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DF505EE6-227C-4B7D-A0B3-3437915FF239}" xr6:coauthVersionLast="47" xr6:coauthVersionMax="47" xr10:uidLastSave="{00000000-0000-0000-0000-000000000000}"/>
  <bookViews>
    <workbookView xWindow="-110" yWindow="-110" windowWidth="19420" windowHeight="11500" tabRatio="629" activeTab="4"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0" uniqueCount="165">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MBILL 0 07/08/26</t>
  </si>
  <si>
    <t>AED01934C266</t>
  </si>
  <si>
    <t>AED01935C263</t>
  </si>
  <si>
    <t>AED01933C268</t>
  </si>
  <si>
    <t>MBILL 0 12/09/26</t>
  </si>
  <si>
    <t>MBILL 0 04/28/27</t>
  </si>
  <si>
    <t>MBILL 0 07/22/26</t>
  </si>
  <si>
    <t>AED01942C269</t>
  </si>
  <si>
    <t>10/15/2025</t>
  </si>
  <si>
    <t>9/16/2026</t>
  </si>
  <si>
    <t>2/4/2026</t>
  </si>
  <si>
    <t>1/6/2027</t>
  </si>
  <si>
    <t>12/10/2025</t>
  </si>
  <si>
    <t>7/8/2026</t>
  </si>
  <si>
    <t>8/5/2026</t>
  </si>
  <si>
    <t>3/4/2026</t>
  </si>
  <si>
    <t>8/19/2026</t>
  </si>
  <si>
    <t>6/24/2026</t>
  </si>
  <si>
    <t>7/22/2026</t>
  </si>
  <si>
    <t>4/1/2026</t>
  </si>
  <si>
    <t>3/3/2027</t>
  </si>
  <si>
    <t>12/9/2026</t>
  </si>
  <si>
    <t>6/10/2026</t>
  </si>
  <si>
    <t>4/28/2027</t>
  </si>
  <si>
    <t>Data in the table below is current as of 23 Jul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68"/>
  <sheetViews>
    <sheetView zoomScale="90" zoomScaleNormal="90" workbookViewId="0">
      <pane xSplit="1" ySplit="4" topLeftCell="B1644" activePane="bottomRight" state="frozen"/>
      <selection pane="topRight" activeCell="B1" sqref="B1"/>
      <selection pane="bottomLeft" activeCell="A5" sqref="A5"/>
      <selection pane="bottomRight" activeCell="D1671" sqref="D1671"/>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row r="1646" spans="1:7" x14ac:dyDescent="0.35">
      <c r="A1646" s="3">
        <v>46203</v>
      </c>
      <c r="B1646" s="4">
        <v>785621.87524600001</v>
      </c>
      <c r="C1646" s="4">
        <v>182835.98573799999</v>
      </c>
      <c r="D1646" s="4">
        <v>267981.81777000002</v>
      </c>
      <c r="E1646" s="4">
        <v>88565.471852999995</v>
      </c>
      <c r="F1646" s="4">
        <v>244912</v>
      </c>
      <c r="G1646" s="4">
        <v>1326.5998850000001</v>
      </c>
    </row>
    <row r="1647" spans="1:7" x14ac:dyDescent="0.35">
      <c r="A1647" s="3">
        <v>46204</v>
      </c>
      <c r="B1647" s="4">
        <v>782082.22145800001</v>
      </c>
      <c r="C1647" s="4">
        <v>182059.93823699999</v>
      </c>
      <c r="D1647" s="4">
        <v>267795.86708</v>
      </c>
      <c r="E1647" s="4">
        <v>86064.567767</v>
      </c>
      <c r="F1647" s="4">
        <v>244912</v>
      </c>
      <c r="G1647" s="4">
        <v>1249.8483739999999</v>
      </c>
    </row>
    <row r="1648" spans="1:7" x14ac:dyDescent="0.35">
      <c r="A1648" s="3">
        <v>46205</v>
      </c>
      <c r="B1648" s="4">
        <v>781177.10785000003</v>
      </c>
      <c r="C1648" s="4">
        <v>183100.43738700001</v>
      </c>
      <c r="D1648" s="4">
        <v>267795.86708</v>
      </c>
      <c r="E1648" s="4">
        <v>84094.822742000004</v>
      </c>
      <c r="F1648" s="4">
        <v>244912</v>
      </c>
      <c r="G1648" s="4">
        <v>1273.9806410000001</v>
      </c>
    </row>
    <row r="1649" spans="1:7" x14ac:dyDescent="0.35">
      <c r="A1649" s="3">
        <v>46206</v>
      </c>
      <c r="B1649" s="4">
        <v>779068.09629200003</v>
      </c>
      <c r="C1649" s="4">
        <v>184403.316387</v>
      </c>
      <c r="D1649" s="4">
        <v>267795.86708</v>
      </c>
      <c r="E1649" s="4">
        <v>80689.266065999996</v>
      </c>
      <c r="F1649" s="4">
        <v>244912</v>
      </c>
      <c r="G1649" s="4">
        <v>1267.646759</v>
      </c>
    </row>
    <row r="1650" spans="1:7" x14ac:dyDescent="0.35">
      <c r="A1650" s="3">
        <v>46207</v>
      </c>
      <c r="B1650" s="4">
        <v>779247.20344900002</v>
      </c>
      <c r="C1650" s="4">
        <v>185049.916387</v>
      </c>
      <c r="D1650" s="4">
        <v>267795.86708</v>
      </c>
      <c r="E1650" s="4">
        <v>80239.648568999997</v>
      </c>
      <c r="F1650" s="4">
        <v>244912</v>
      </c>
      <c r="G1650" s="4">
        <v>1249.7714129999999</v>
      </c>
    </row>
    <row r="1651" spans="1:7" x14ac:dyDescent="0.35">
      <c r="A1651" s="3">
        <v>46208</v>
      </c>
      <c r="B1651" s="4">
        <v>779313.54082600004</v>
      </c>
      <c r="C1651" s="4">
        <v>185049.916387</v>
      </c>
      <c r="D1651" s="4">
        <v>267795.86708</v>
      </c>
      <c r="E1651" s="4">
        <v>80327.633239999996</v>
      </c>
      <c r="F1651" s="4">
        <v>244912</v>
      </c>
      <c r="G1651" s="4">
        <v>1228.1241190000001</v>
      </c>
    </row>
    <row r="1652" spans="1:7" x14ac:dyDescent="0.35">
      <c r="A1652" s="3">
        <v>46209</v>
      </c>
      <c r="B1652" s="4">
        <v>778487.86573600001</v>
      </c>
      <c r="C1652" s="4">
        <v>184845.964607</v>
      </c>
      <c r="D1652" s="4">
        <v>267795.86708</v>
      </c>
      <c r="E1652" s="4">
        <v>79615.743505000006</v>
      </c>
      <c r="F1652" s="4">
        <v>244912</v>
      </c>
      <c r="G1652" s="4">
        <v>1318.290544</v>
      </c>
    </row>
    <row r="1653" spans="1:7" x14ac:dyDescent="0.35">
      <c r="A1653" s="3">
        <v>46210</v>
      </c>
      <c r="B1653" s="4">
        <v>778381.27613999997</v>
      </c>
      <c r="C1653" s="4">
        <v>183515.80356100001</v>
      </c>
      <c r="D1653" s="4">
        <v>267795.86708</v>
      </c>
      <c r="E1653" s="4">
        <v>73023.505357000002</v>
      </c>
      <c r="F1653" s="4">
        <v>252762</v>
      </c>
      <c r="G1653" s="4">
        <v>1284.100142</v>
      </c>
    </row>
    <row r="1654" spans="1:7" x14ac:dyDescent="0.35">
      <c r="A1654" s="3">
        <v>46211</v>
      </c>
      <c r="B1654" s="4">
        <v>778959.32554999995</v>
      </c>
      <c r="C1654" s="4">
        <v>183132.88370599999</v>
      </c>
      <c r="D1654" s="4">
        <v>267795.86708</v>
      </c>
      <c r="E1654" s="4">
        <v>73320.843154999995</v>
      </c>
      <c r="F1654" s="4">
        <v>253459</v>
      </c>
      <c r="G1654" s="4">
        <v>1250.7316089999999</v>
      </c>
    </row>
    <row r="1655" spans="1:7" x14ac:dyDescent="0.35">
      <c r="A1655" s="3">
        <v>46212</v>
      </c>
      <c r="B1655" s="4">
        <v>781975.06500099995</v>
      </c>
      <c r="C1655" s="4">
        <v>182572.66218799999</v>
      </c>
      <c r="D1655" s="4">
        <v>267795.86708</v>
      </c>
      <c r="E1655" s="4">
        <v>76910.758753999995</v>
      </c>
      <c r="F1655" s="4">
        <v>253459</v>
      </c>
      <c r="G1655" s="4">
        <v>1236.776979</v>
      </c>
    </row>
    <row r="1656" spans="1:7" x14ac:dyDescent="0.35">
      <c r="A1656" s="3">
        <v>46213</v>
      </c>
      <c r="B1656" s="4">
        <v>782378.55069399998</v>
      </c>
      <c r="C1656" s="4">
        <v>182583.30018799999</v>
      </c>
      <c r="D1656" s="4">
        <v>267795.86708</v>
      </c>
      <c r="E1656" s="4">
        <v>77265.257335999995</v>
      </c>
      <c r="F1656" s="4">
        <v>253459</v>
      </c>
      <c r="G1656" s="4">
        <v>1275.12609</v>
      </c>
    </row>
    <row r="1657" spans="1:7" x14ac:dyDescent="0.35">
      <c r="A1657" s="3">
        <v>46214</v>
      </c>
      <c r="B1657" s="4">
        <v>782276.10577100003</v>
      </c>
      <c r="C1657" s="4">
        <v>182931.20018799999</v>
      </c>
      <c r="D1657" s="4">
        <v>267795.86708</v>
      </c>
      <c r="E1657" s="4">
        <v>76778.412477999998</v>
      </c>
      <c r="F1657" s="4">
        <v>253459</v>
      </c>
      <c r="G1657" s="4">
        <v>1311.626025</v>
      </c>
    </row>
    <row r="1658" spans="1:7" x14ac:dyDescent="0.35">
      <c r="A1658" s="3">
        <v>46215</v>
      </c>
      <c r="B1658" s="4">
        <v>782305.22259500006</v>
      </c>
      <c r="C1658" s="4">
        <v>182931.20018799999</v>
      </c>
      <c r="D1658" s="4">
        <v>267795.86708</v>
      </c>
      <c r="E1658" s="4">
        <v>76819.627256000007</v>
      </c>
      <c r="F1658" s="4">
        <v>253459</v>
      </c>
      <c r="G1658" s="4">
        <v>1299.528071</v>
      </c>
    </row>
    <row r="1659" spans="1:7" x14ac:dyDescent="0.35">
      <c r="A1659" s="3">
        <v>46216</v>
      </c>
      <c r="B1659" s="4">
        <v>782661.27369499998</v>
      </c>
      <c r="C1659" s="4">
        <v>181723.71444000001</v>
      </c>
      <c r="D1659" s="4">
        <v>267795.86708</v>
      </c>
      <c r="E1659" s="4">
        <v>78433.383709000002</v>
      </c>
      <c r="F1659" s="4">
        <v>253459</v>
      </c>
      <c r="G1659" s="4">
        <v>1249.308466</v>
      </c>
    </row>
    <row r="1660" spans="1:7" x14ac:dyDescent="0.35">
      <c r="A1660" s="3">
        <v>46217</v>
      </c>
      <c r="B1660" s="4">
        <v>782055.91700300004</v>
      </c>
      <c r="C1660" s="4">
        <v>181500.24913400001</v>
      </c>
      <c r="D1660" s="4">
        <v>267795.86708</v>
      </c>
      <c r="E1660" s="4">
        <v>78028.654647000003</v>
      </c>
      <c r="F1660" s="4">
        <v>253459</v>
      </c>
      <c r="G1660" s="4">
        <v>1272.1461420000001</v>
      </c>
    </row>
    <row r="1661" spans="1:7" x14ac:dyDescent="0.35">
      <c r="A1661" s="3">
        <v>46218</v>
      </c>
      <c r="B1661" s="4">
        <v>782803.02394900005</v>
      </c>
      <c r="C1661" s="4">
        <v>181184.06413399999</v>
      </c>
      <c r="D1661" s="4">
        <v>268357.62539</v>
      </c>
      <c r="E1661" s="4">
        <v>78541.931993999999</v>
      </c>
      <c r="F1661" s="4">
        <v>253459</v>
      </c>
      <c r="G1661" s="4">
        <v>1260.402431</v>
      </c>
    </row>
    <row r="1662" spans="1:7" x14ac:dyDescent="0.35">
      <c r="A1662" s="3">
        <v>46219</v>
      </c>
      <c r="B1662" s="4">
        <v>785163.31090000004</v>
      </c>
      <c r="C1662" s="4">
        <v>181051.27284200001</v>
      </c>
      <c r="D1662" s="4">
        <v>268357.62539</v>
      </c>
      <c r="E1662" s="4">
        <v>81017.064222999994</v>
      </c>
      <c r="F1662" s="4">
        <v>253459</v>
      </c>
      <c r="G1662" s="4">
        <v>1278.3484450000001</v>
      </c>
    </row>
    <row r="1663" spans="1:7" x14ac:dyDescent="0.35">
      <c r="A1663" s="3">
        <v>46220</v>
      </c>
      <c r="B1663" s="4">
        <v>784576.04583399999</v>
      </c>
      <c r="C1663" s="4">
        <v>181047.22264200001</v>
      </c>
      <c r="D1663" s="4">
        <v>268357.62539</v>
      </c>
      <c r="E1663" s="4">
        <v>80423.662288000007</v>
      </c>
      <c r="F1663" s="4">
        <v>253459</v>
      </c>
      <c r="G1663" s="4">
        <v>1288.5355139999999</v>
      </c>
    </row>
    <row r="1664" spans="1:7" x14ac:dyDescent="0.35">
      <c r="A1664" s="3">
        <v>46221</v>
      </c>
      <c r="B1664" s="4">
        <v>784478.85879500001</v>
      </c>
      <c r="C1664" s="4">
        <v>181140.22264200001</v>
      </c>
      <c r="D1664" s="4">
        <v>268357.62539</v>
      </c>
      <c r="E1664" s="4">
        <v>80236.330428000001</v>
      </c>
      <c r="F1664" s="4">
        <v>253459</v>
      </c>
      <c r="G1664" s="4">
        <v>1285.680335</v>
      </c>
    </row>
    <row r="1665" spans="1:7" x14ac:dyDescent="0.35">
      <c r="A1665" s="3">
        <v>46222</v>
      </c>
      <c r="B1665" s="4">
        <v>784509.188662</v>
      </c>
      <c r="C1665" s="4">
        <v>181140.22264200001</v>
      </c>
      <c r="D1665" s="4">
        <v>268357.62539</v>
      </c>
      <c r="E1665" s="4">
        <v>80275.296090000003</v>
      </c>
      <c r="F1665" s="4">
        <v>253459</v>
      </c>
      <c r="G1665" s="4">
        <v>1277.0445400000001</v>
      </c>
    </row>
    <row r="1666" spans="1:7" x14ac:dyDescent="0.35">
      <c r="A1666" s="3">
        <v>46223</v>
      </c>
      <c r="B1666" s="4">
        <v>791969.19182900002</v>
      </c>
      <c r="C1666" s="4">
        <v>179385.79262200001</v>
      </c>
      <c r="D1666" s="4">
        <v>268357.62539</v>
      </c>
      <c r="E1666" s="4">
        <v>89518.787435999999</v>
      </c>
      <c r="F1666" s="4">
        <v>253459</v>
      </c>
      <c r="G1666" s="4">
        <v>1247.9863809999999</v>
      </c>
    </row>
    <row r="1667" spans="1:7" x14ac:dyDescent="0.35">
      <c r="A1667" s="3">
        <v>46224</v>
      </c>
      <c r="B1667" s="4">
        <v>791434.25885999994</v>
      </c>
      <c r="C1667" s="4">
        <v>179002.27329300001</v>
      </c>
      <c r="D1667" s="4">
        <v>268357.62539</v>
      </c>
      <c r="E1667" s="4">
        <v>86798.305160000004</v>
      </c>
      <c r="F1667" s="4">
        <v>256029</v>
      </c>
      <c r="G1667" s="4">
        <v>1247.0550169999999</v>
      </c>
    </row>
    <row r="1668" spans="1:7" x14ac:dyDescent="0.35">
      <c r="A1668" s="3">
        <v>46225</v>
      </c>
      <c r="B1668" s="4">
        <v>791572.36693599995</v>
      </c>
      <c r="C1668" s="4">
        <v>178857.93205900001</v>
      </c>
      <c r="D1668" s="4">
        <v>268357.62539</v>
      </c>
      <c r="E1668" s="4">
        <v>79851.652893000006</v>
      </c>
      <c r="F1668" s="4">
        <v>263009</v>
      </c>
      <c r="G1668" s="4">
        <v>1496.156594</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69"/>
  <sheetViews>
    <sheetView zoomScale="90" zoomScaleNormal="90" workbookViewId="0">
      <pane xSplit="1" ySplit="5" topLeftCell="B1644" activePane="bottomRight" state="frozen"/>
      <selection pane="topRight" activeCell="B1" sqref="B1"/>
      <selection pane="bottomLeft" activeCell="A6" sqref="A6"/>
      <selection pane="bottomRight" activeCell="H1669" sqref="H1669"/>
    </sheetView>
  </sheetViews>
  <sheetFormatPr defaultColWidth="9.1796875" defaultRowHeight="14.5" x14ac:dyDescent="0.35"/>
  <cols>
    <col min="1" max="1" width="16.1796875" style="1" customWidth="1"/>
    <col min="2" max="3" width="14.81640625" style="1" customWidth="1"/>
    <col min="4" max="4" width="12.1796875" style="49" customWidth="1"/>
    <col min="5" max="11" width="14.81640625" style="1" customWidth="1"/>
    <col min="12" max="12" width="22" style="1" customWidth="1"/>
    <col min="13" max="13" width="21.1796875" style="1" customWidth="1"/>
    <col min="14" max="18" width="14.81640625" style="1" customWidth="1"/>
    <col min="19" max="19" width="14.81640625" style="50"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3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3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3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3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3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3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3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3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3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3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3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3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3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3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3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3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3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3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3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3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3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3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3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3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3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3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3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3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3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3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3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3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3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3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3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3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3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3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3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3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3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3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3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3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3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3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3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3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3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3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3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3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3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3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3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3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3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3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3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3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3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3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3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3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3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3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3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3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3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3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3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3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3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3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3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3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3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3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3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3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3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3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3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3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3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3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3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3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3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3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3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3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3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3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3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3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3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3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3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3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3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3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3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3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3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3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3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3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3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3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3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3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3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3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3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3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3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3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3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3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3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3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3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3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3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3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3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3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3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3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3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3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3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3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3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3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3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3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3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3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3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3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3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3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3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3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3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3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3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3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3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3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3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3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3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3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3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3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3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3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3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3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3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3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3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3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3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3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3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3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3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3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3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3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3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3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3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3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3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3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3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3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3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3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3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3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3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3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3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3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3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3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3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3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3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3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3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3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3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3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3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3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3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3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3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3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3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3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3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3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3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3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3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3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3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3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3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3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3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3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3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3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3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3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3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3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3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3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3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3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3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3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3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3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3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3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3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3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3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3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3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3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3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3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3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3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3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3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3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3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3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3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3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3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3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3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3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3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3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3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3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3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3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3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3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3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3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3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3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3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3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3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3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3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3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3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3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3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3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3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3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3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3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3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3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3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3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3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3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3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3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3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3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3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3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3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3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3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3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3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3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3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3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3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3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3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3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3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3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3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3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3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3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3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3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3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3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3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3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3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3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3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3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3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3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3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3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3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3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3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3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3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3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3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3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3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3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3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3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3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3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3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3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3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3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3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3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3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3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3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3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3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3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3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3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3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3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3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3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3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3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3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3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3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3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3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3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3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3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3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3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3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3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3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3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3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3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3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3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3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3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3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3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3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3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3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3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3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3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3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3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3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3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3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3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3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3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3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3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3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3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3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3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3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3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3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3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3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3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3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3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3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3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3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3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3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3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3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3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3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3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3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3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3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3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3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3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3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3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3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3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3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3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3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3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3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3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3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3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3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3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3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3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3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3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3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3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3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3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3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3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3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3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3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3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3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3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3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3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3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3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3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3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3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3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3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3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3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3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3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3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3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3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3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3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3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3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3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3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3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3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3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3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3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3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3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3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3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3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3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3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3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3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3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3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3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3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3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3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3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3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3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3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3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3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3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3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3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3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3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3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3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3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3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3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3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3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3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3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3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3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3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3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3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3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3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3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3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3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3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3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3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3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3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3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3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3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3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3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3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3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3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3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3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3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3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3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3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3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3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3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3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3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3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3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3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3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3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3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3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3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3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3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3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3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3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3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3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3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3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3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3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3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3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3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3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3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3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3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3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3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3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3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3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3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3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3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3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3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3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3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3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3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3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3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3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3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3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3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3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3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3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3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3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3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3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3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3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3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3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3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3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3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3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3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3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3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3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3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3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3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3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3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3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3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3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3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3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3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3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3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3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3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3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3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3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3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3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3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3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3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3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3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3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3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3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3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3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3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3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3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3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3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3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3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3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3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3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3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3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3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3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3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3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3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3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3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3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3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3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3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3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3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3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3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3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3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3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3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3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3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3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3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3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3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3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3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3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3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3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3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3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3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3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3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3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3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3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3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3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3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3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3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3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3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3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3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3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3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3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3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3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3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3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3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3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3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3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3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3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3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3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3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3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3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3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3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3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3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3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3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3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3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3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3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3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3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3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3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3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3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3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3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3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3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3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3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3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3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3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3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3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3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3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3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3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3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3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3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3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3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3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3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3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3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3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3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3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3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3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3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3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3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3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3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3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3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3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3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3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3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3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3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3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3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3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3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3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3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3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3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3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3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3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3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3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3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3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3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3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3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3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3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3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3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3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3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3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3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3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3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3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3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3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3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3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3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3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3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3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3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3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3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3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3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3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3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3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3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3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3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3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3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3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3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3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3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3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3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3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3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3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3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3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3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3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3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3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3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3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3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3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3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3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3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3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3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3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3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3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3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3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3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3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3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3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3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3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3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3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3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3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3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3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3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3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3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3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3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3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3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3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3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3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3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3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3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3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3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3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3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3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3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3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3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3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3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3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3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3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3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3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3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3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3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3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3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3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3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3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3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3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3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3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3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3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3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3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3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3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3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3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3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3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3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3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3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3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3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3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3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3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3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3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3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3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3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3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3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3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3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3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3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3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3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3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3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3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3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3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3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3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3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3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3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3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3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3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3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3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3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3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3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3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3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3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3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3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3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3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3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3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3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3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3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3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3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3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3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3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3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3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3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3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3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3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3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3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3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3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3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3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3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3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3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3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3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3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3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3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3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3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3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3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3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3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3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3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3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3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3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3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3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3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3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3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3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3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3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3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3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3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3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3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3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3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3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3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3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3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3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3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3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3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3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3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3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3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3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3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3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3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3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3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3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3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3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3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3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3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3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3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3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3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3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3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3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3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3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3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3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3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3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3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3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3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3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3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3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3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3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3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3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3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3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3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3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3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3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3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3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3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3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3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3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3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3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3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3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3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3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3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3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3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3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3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3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3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3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3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3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3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3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3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3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3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3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3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3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3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3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3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3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3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3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3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3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3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3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3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3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3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3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3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3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3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3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3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3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3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3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3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3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3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3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3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3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3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3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3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3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3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3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3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3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3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3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3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3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3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3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3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3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3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3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3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3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3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3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3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3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3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3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3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3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3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3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3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3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3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3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3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3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3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3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3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3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3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3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3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3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3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3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3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3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3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3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3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3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3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3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3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3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3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3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3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3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3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3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3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3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3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3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3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3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3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3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3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3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3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3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3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3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3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3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3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3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3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3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3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3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3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3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3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3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3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3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3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3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3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3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3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3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3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3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3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3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3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3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3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3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3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3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3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3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3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3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3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3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3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3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3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3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3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3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3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3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3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3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3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3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3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3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3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3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3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3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3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3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3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3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3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3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3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3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3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3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3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3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3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3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3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3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3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3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3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3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3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3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3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3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3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3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3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3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3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3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3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3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3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3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3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3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3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3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3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3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3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3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3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3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3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3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3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3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3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3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3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3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3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3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3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3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3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3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3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3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3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3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3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3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3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3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3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3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3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3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3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3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3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3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3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3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3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3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3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3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3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3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3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3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3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3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3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3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3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3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3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3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3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3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3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3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3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3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3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3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3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3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3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3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3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3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3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3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3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3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3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3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3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3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3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3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3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3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3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3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3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3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3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3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3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3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3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3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3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3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25" customHeight="1" x14ac:dyDescent="0.3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25" customHeight="1" x14ac:dyDescent="0.3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25" customHeight="1" x14ac:dyDescent="0.3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25" customHeight="1" x14ac:dyDescent="0.3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25" customHeight="1" x14ac:dyDescent="0.3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25" customHeight="1" x14ac:dyDescent="0.3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25" customHeight="1" x14ac:dyDescent="0.3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25" customHeight="1" x14ac:dyDescent="0.3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25" customHeight="1" x14ac:dyDescent="0.3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25" customHeight="1" x14ac:dyDescent="0.3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25" customHeight="1" x14ac:dyDescent="0.3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25" customHeight="1" x14ac:dyDescent="0.3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25" customHeight="1" x14ac:dyDescent="0.3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25" customHeight="1" x14ac:dyDescent="0.3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25" customHeight="1" x14ac:dyDescent="0.3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25" customHeight="1" x14ac:dyDescent="0.3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25" customHeight="1" x14ac:dyDescent="0.3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25" customHeight="1" x14ac:dyDescent="0.3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25" customHeight="1" x14ac:dyDescent="0.3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25" customHeight="1" x14ac:dyDescent="0.3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25" customHeight="1" x14ac:dyDescent="0.3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25" customHeight="1" x14ac:dyDescent="0.3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25" customHeight="1" x14ac:dyDescent="0.3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25" customHeight="1" x14ac:dyDescent="0.3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25" customHeight="1" x14ac:dyDescent="0.3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25" customHeight="1" x14ac:dyDescent="0.3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25" customHeight="1" x14ac:dyDescent="0.3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25" customHeight="1" x14ac:dyDescent="0.3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25" customHeight="1" x14ac:dyDescent="0.3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25" customHeight="1" x14ac:dyDescent="0.3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25" customHeight="1" x14ac:dyDescent="0.3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25" customHeight="1" x14ac:dyDescent="0.3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25" customHeight="1" x14ac:dyDescent="0.3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25" customHeight="1" x14ac:dyDescent="0.3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25" customHeight="1" x14ac:dyDescent="0.3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25" customHeight="1" x14ac:dyDescent="0.3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25" customHeight="1" x14ac:dyDescent="0.3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25" customHeight="1" x14ac:dyDescent="0.3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25" customHeight="1" x14ac:dyDescent="0.3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25" customHeight="1" x14ac:dyDescent="0.3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25" customHeight="1" x14ac:dyDescent="0.3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25" customHeight="1" x14ac:dyDescent="0.3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25" customHeight="1" x14ac:dyDescent="0.3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25" customHeight="1" x14ac:dyDescent="0.3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25" customHeight="1" x14ac:dyDescent="0.3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25" customHeight="1" x14ac:dyDescent="0.3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25" customHeight="1" x14ac:dyDescent="0.3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25" customHeight="1" x14ac:dyDescent="0.3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25" customHeight="1" x14ac:dyDescent="0.3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25" customHeight="1" x14ac:dyDescent="0.3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25" customHeight="1" x14ac:dyDescent="0.3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25" customHeight="1" x14ac:dyDescent="0.3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25" customHeight="1" x14ac:dyDescent="0.3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25" customHeight="1" x14ac:dyDescent="0.3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25" customHeight="1" x14ac:dyDescent="0.3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25" customHeight="1" x14ac:dyDescent="0.3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25" customHeight="1" x14ac:dyDescent="0.3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25" customHeight="1" x14ac:dyDescent="0.3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25" customHeight="1" x14ac:dyDescent="0.3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25" customHeight="1" x14ac:dyDescent="0.3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25" customHeight="1" x14ac:dyDescent="0.3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25" customHeight="1" x14ac:dyDescent="0.3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25" customHeight="1" x14ac:dyDescent="0.3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25" customHeight="1" x14ac:dyDescent="0.3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25" customHeight="1" x14ac:dyDescent="0.3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25" customHeight="1" x14ac:dyDescent="0.3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25" customHeight="1" x14ac:dyDescent="0.3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25" customHeight="1" x14ac:dyDescent="0.3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25" customHeight="1" x14ac:dyDescent="0.3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25" customHeight="1" x14ac:dyDescent="0.3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25" customHeight="1" x14ac:dyDescent="0.3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25" customHeight="1" x14ac:dyDescent="0.3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25" customHeight="1" x14ac:dyDescent="0.3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25" customHeight="1" x14ac:dyDescent="0.3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25" customHeight="1" x14ac:dyDescent="0.3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25" customHeight="1" x14ac:dyDescent="0.3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25" customHeight="1" x14ac:dyDescent="0.3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25" customHeight="1" x14ac:dyDescent="0.3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25" customHeight="1" x14ac:dyDescent="0.3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25" customHeight="1" x14ac:dyDescent="0.3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25" customHeight="1" x14ac:dyDescent="0.3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25" customHeight="1" x14ac:dyDescent="0.3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25" customHeight="1" x14ac:dyDescent="0.3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25" customHeight="1" x14ac:dyDescent="0.3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25" customHeight="1" x14ac:dyDescent="0.3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25" customHeight="1" x14ac:dyDescent="0.3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25" customHeight="1" x14ac:dyDescent="0.3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25" customHeight="1" x14ac:dyDescent="0.3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25" customHeight="1" x14ac:dyDescent="0.3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25" customHeight="1" x14ac:dyDescent="0.3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25" customHeight="1" x14ac:dyDescent="0.3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25" customHeight="1" x14ac:dyDescent="0.3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25" customHeight="1" x14ac:dyDescent="0.3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25" customHeight="1" x14ac:dyDescent="0.3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25" customHeight="1" x14ac:dyDescent="0.3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25" customHeight="1" x14ac:dyDescent="0.3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25" customHeight="1" x14ac:dyDescent="0.3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25" customHeight="1" x14ac:dyDescent="0.3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25" customHeight="1" x14ac:dyDescent="0.3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25" customHeight="1" x14ac:dyDescent="0.3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25" customHeight="1" x14ac:dyDescent="0.3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25" customHeight="1" x14ac:dyDescent="0.3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25" customHeight="1" x14ac:dyDescent="0.3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25" customHeight="1" x14ac:dyDescent="0.3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25" customHeight="1" x14ac:dyDescent="0.3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25" customHeight="1" x14ac:dyDescent="0.3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25" customHeight="1" x14ac:dyDescent="0.3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25" customHeight="1" x14ac:dyDescent="0.3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25" customHeight="1" x14ac:dyDescent="0.3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25" customHeight="1" x14ac:dyDescent="0.3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25" customHeight="1" x14ac:dyDescent="0.3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25" customHeight="1" x14ac:dyDescent="0.3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25" customHeight="1" x14ac:dyDescent="0.3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25" customHeight="1" x14ac:dyDescent="0.3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25" customHeight="1" x14ac:dyDescent="0.3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25" customHeight="1" x14ac:dyDescent="0.3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25" customHeight="1" x14ac:dyDescent="0.3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25" customHeight="1" x14ac:dyDescent="0.3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25" customHeight="1" x14ac:dyDescent="0.3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25" customHeight="1" x14ac:dyDescent="0.3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25" customHeight="1" x14ac:dyDescent="0.3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25" customHeight="1" x14ac:dyDescent="0.3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25" customHeight="1" x14ac:dyDescent="0.3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25" customHeight="1" x14ac:dyDescent="0.3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25" customHeight="1" x14ac:dyDescent="0.3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25" customHeight="1" x14ac:dyDescent="0.3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25" customHeight="1" x14ac:dyDescent="0.3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25" customHeight="1" x14ac:dyDescent="0.3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25" customHeight="1" x14ac:dyDescent="0.3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25" customHeight="1" x14ac:dyDescent="0.3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25" customHeight="1" x14ac:dyDescent="0.3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25" customHeight="1" x14ac:dyDescent="0.3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25" customHeight="1" x14ac:dyDescent="0.3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25" customHeight="1" x14ac:dyDescent="0.3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25" customHeight="1" x14ac:dyDescent="0.3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25" customHeight="1" x14ac:dyDescent="0.3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25" customHeight="1" x14ac:dyDescent="0.3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25" customHeight="1" x14ac:dyDescent="0.3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25" customHeight="1" x14ac:dyDescent="0.3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25" customHeight="1" x14ac:dyDescent="0.3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25" customHeight="1" x14ac:dyDescent="0.3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25" customHeight="1" x14ac:dyDescent="0.3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25" customHeight="1" x14ac:dyDescent="0.3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25" customHeight="1" x14ac:dyDescent="0.3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25" customHeight="1" x14ac:dyDescent="0.3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25" customHeight="1" x14ac:dyDescent="0.3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25" customHeight="1" x14ac:dyDescent="0.3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25" customHeight="1" x14ac:dyDescent="0.3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25" customHeight="1" x14ac:dyDescent="0.3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25" customHeight="1" x14ac:dyDescent="0.3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25" customHeight="1" x14ac:dyDescent="0.3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25" customHeight="1" x14ac:dyDescent="0.3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25" customHeight="1" x14ac:dyDescent="0.3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25" customHeight="1" x14ac:dyDescent="0.3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25" customHeight="1" x14ac:dyDescent="0.3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25" customHeight="1" x14ac:dyDescent="0.3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3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25" customHeight="1" x14ac:dyDescent="0.3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25" customHeight="1" x14ac:dyDescent="0.3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25" customHeight="1" x14ac:dyDescent="0.3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25" customHeight="1" x14ac:dyDescent="0.3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25" customHeight="1" x14ac:dyDescent="0.3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25" customHeight="1" x14ac:dyDescent="0.3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25" customHeight="1" x14ac:dyDescent="0.3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25" customHeight="1" x14ac:dyDescent="0.3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25" customHeight="1" x14ac:dyDescent="0.3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25" customHeight="1" x14ac:dyDescent="0.3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25" customHeight="1" x14ac:dyDescent="0.3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3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3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3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3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3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3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3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3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3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3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3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3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3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3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3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3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3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3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3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3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3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3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3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3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3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3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3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3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3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3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3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3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3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3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3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3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3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3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3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3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3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3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3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3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3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3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3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3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3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3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3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3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3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3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3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3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3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3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3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3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3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3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3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3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3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3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3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3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3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3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3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3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3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3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3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3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3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3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row r="1650" spans="1:19" ht="15" customHeight="1" x14ac:dyDescent="0.35">
      <c r="A1650" s="3">
        <v>46206</v>
      </c>
      <c r="B1650" s="5">
        <v>0.01</v>
      </c>
      <c r="C1650" s="5">
        <v>0.14000000000000001</v>
      </c>
      <c r="D1650" s="49">
        <v>3</v>
      </c>
      <c r="E1650" s="37">
        <v>126890.588181</v>
      </c>
      <c r="F1650" s="37">
        <v>8491</v>
      </c>
      <c r="G1650" s="37">
        <v>213103.54496500001</v>
      </c>
      <c r="H1650" s="37">
        <v>348485.13314599998</v>
      </c>
      <c r="I1650" s="37">
        <v>267795.86708</v>
      </c>
      <c r="J1650" s="37">
        <v>80689.266065999996</v>
      </c>
      <c r="K1650" s="37">
        <v>83616.218858333305</v>
      </c>
      <c r="L1650" s="37">
        <v>0</v>
      </c>
      <c r="M1650" s="37">
        <v>1150</v>
      </c>
      <c r="N1650" s="37">
        <v>-3405.5566759999801</v>
      </c>
      <c r="O1650" s="37">
        <v>-3405.5566759999801</v>
      </c>
      <c r="P1650" s="37">
        <v>0</v>
      </c>
      <c r="Q1650" s="37">
        <v>0</v>
      </c>
      <c r="R1650" s="37">
        <v>0</v>
      </c>
      <c r="S1650" s="37">
        <v>0</v>
      </c>
    </row>
    <row r="1651" spans="1:19" ht="15" customHeight="1" x14ac:dyDescent="0.35">
      <c r="A1651" s="3">
        <v>46207</v>
      </c>
      <c r="B1651" s="5">
        <v>0.01</v>
      </c>
      <c r="C1651" s="5">
        <v>0.14000000000000001</v>
      </c>
      <c r="D1651" s="49">
        <v>4</v>
      </c>
      <c r="E1651" s="37">
        <v>62375.001554000002</v>
      </c>
      <c r="F1651" s="37">
        <v>2796.5</v>
      </c>
      <c r="G1651" s="37">
        <v>282864.01409499999</v>
      </c>
      <c r="H1651" s="37">
        <v>348035.51564900001</v>
      </c>
      <c r="I1651" s="37">
        <v>267795.86708</v>
      </c>
      <c r="J1651" s="37">
        <v>80239.648568999997</v>
      </c>
      <c r="K1651" s="37">
        <v>82772.076285999996</v>
      </c>
      <c r="L1651" s="37">
        <v>0</v>
      </c>
      <c r="M1651" s="37">
        <v>1150</v>
      </c>
      <c r="N1651" s="37">
        <v>-449.61749700002798</v>
      </c>
      <c r="O1651" s="37">
        <v>-449.61749700002798</v>
      </c>
      <c r="P1651" s="37">
        <v>0</v>
      </c>
      <c r="Q1651" s="37">
        <v>0</v>
      </c>
      <c r="R1651" s="37">
        <v>0</v>
      </c>
      <c r="S1651" s="37">
        <v>0</v>
      </c>
    </row>
    <row r="1652" spans="1:19" ht="15" customHeight="1" x14ac:dyDescent="0.35">
      <c r="A1652" s="3">
        <v>46208</v>
      </c>
      <c r="B1652" s="5">
        <v>0.01</v>
      </c>
      <c r="C1652" s="5">
        <v>0.14000000000000001</v>
      </c>
      <c r="D1652" s="49">
        <v>5</v>
      </c>
      <c r="E1652" s="37">
        <v>62375.001554000002</v>
      </c>
      <c r="F1652" s="37">
        <v>2796.5</v>
      </c>
      <c r="G1652" s="37">
        <v>282951.99876599998</v>
      </c>
      <c r="H1652" s="37">
        <v>348123.50031999999</v>
      </c>
      <c r="I1652" s="37">
        <v>267795.86708</v>
      </c>
      <c r="J1652" s="37">
        <v>80327.633239999996</v>
      </c>
      <c r="K1652" s="37">
        <v>82283.187676799993</v>
      </c>
      <c r="L1652" s="37">
        <v>0</v>
      </c>
      <c r="M1652" s="37">
        <v>1150</v>
      </c>
      <c r="N1652" s="37">
        <v>87.984670999983805</v>
      </c>
      <c r="O1652" s="37">
        <v>87.984670999983805</v>
      </c>
      <c r="P1652" s="37">
        <v>0</v>
      </c>
      <c r="Q1652" s="37">
        <v>0</v>
      </c>
      <c r="R1652" s="37">
        <v>0</v>
      </c>
      <c r="S1652" s="37">
        <v>0</v>
      </c>
    </row>
    <row r="1653" spans="1:19" ht="15" customHeight="1" x14ac:dyDescent="0.35">
      <c r="A1653" s="3">
        <v>46209</v>
      </c>
      <c r="B1653" s="5">
        <v>0.01</v>
      </c>
      <c r="C1653" s="5">
        <v>0.14000000000000001</v>
      </c>
      <c r="D1653" s="49">
        <v>6</v>
      </c>
      <c r="E1653" s="37">
        <v>141213.76730100001</v>
      </c>
      <c r="F1653" s="37">
        <v>13434</v>
      </c>
      <c r="G1653" s="37">
        <v>192763.843284</v>
      </c>
      <c r="H1653" s="37">
        <v>347411.61058500002</v>
      </c>
      <c r="I1653" s="37">
        <v>267795.86708</v>
      </c>
      <c r="J1653" s="37">
        <v>79615.743505000006</v>
      </c>
      <c r="K1653" s="37">
        <v>81838.613648166705</v>
      </c>
      <c r="L1653" s="37">
        <v>0</v>
      </c>
      <c r="M1653" s="37">
        <v>1150</v>
      </c>
      <c r="N1653" s="37">
        <v>-711.88973499997496</v>
      </c>
      <c r="O1653" s="37">
        <v>-711.88973499997496</v>
      </c>
      <c r="P1653" s="37">
        <v>0</v>
      </c>
      <c r="Q1653" s="37">
        <v>0</v>
      </c>
      <c r="R1653" s="37">
        <v>0</v>
      </c>
      <c r="S1653" s="37">
        <v>0</v>
      </c>
    </row>
    <row r="1654" spans="1:19" ht="15" customHeight="1" x14ac:dyDescent="0.35">
      <c r="A1654" s="3">
        <v>46210</v>
      </c>
      <c r="B1654" s="5">
        <v>0.01</v>
      </c>
      <c r="C1654" s="5">
        <v>0.14000000000000001</v>
      </c>
      <c r="D1654" s="49">
        <v>7</v>
      </c>
      <c r="E1654" s="37">
        <v>132052.678675</v>
      </c>
      <c r="F1654" s="37">
        <v>7174.5</v>
      </c>
      <c r="G1654" s="37">
        <v>201592.19376200001</v>
      </c>
      <c r="H1654" s="37">
        <v>340819.37243699998</v>
      </c>
      <c r="I1654" s="37">
        <v>267795.86708</v>
      </c>
      <c r="J1654" s="37">
        <v>73023.505357000002</v>
      </c>
      <c r="K1654" s="37">
        <v>80579.312463714305</v>
      </c>
      <c r="L1654" s="37">
        <v>0</v>
      </c>
      <c r="M1654" s="37">
        <v>1150</v>
      </c>
      <c r="N1654" s="37">
        <v>-6592.2381480000004</v>
      </c>
      <c r="O1654" s="37">
        <v>1257.7618520000001</v>
      </c>
      <c r="P1654" s="37">
        <v>-7850</v>
      </c>
      <c r="Q1654" s="37">
        <v>0</v>
      </c>
      <c r="R1654" s="37">
        <v>-7850</v>
      </c>
      <c r="S1654" s="37">
        <v>0</v>
      </c>
    </row>
    <row r="1655" spans="1:19" ht="15" customHeight="1" x14ac:dyDescent="0.35">
      <c r="A1655" s="3">
        <v>46211</v>
      </c>
      <c r="B1655" s="5">
        <v>0.01</v>
      </c>
      <c r="C1655" s="5">
        <v>0.14000000000000001</v>
      </c>
      <c r="D1655" s="49">
        <v>8</v>
      </c>
      <c r="E1655" s="37">
        <v>141103.24304900001</v>
      </c>
      <c r="F1655" s="37">
        <v>6373</v>
      </c>
      <c r="G1655" s="37">
        <v>193640.46718599999</v>
      </c>
      <c r="H1655" s="37">
        <v>341116.71023500001</v>
      </c>
      <c r="I1655" s="37">
        <v>267795.86708</v>
      </c>
      <c r="J1655" s="37">
        <v>73320.843154999995</v>
      </c>
      <c r="K1655" s="37">
        <v>79672.003800125007</v>
      </c>
      <c r="L1655" s="37">
        <v>0</v>
      </c>
      <c r="M1655" s="37">
        <v>1150</v>
      </c>
      <c r="N1655" s="37">
        <v>297.33779799999297</v>
      </c>
      <c r="O1655" s="37">
        <v>994.33779799999297</v>
      </c>
      <c r="P1655" s="37">
        <v>-697</v>
      </c>
      <c r="Q1655" s="37">
        <v>-10500</v>
      </c>
      <c r="R1655" s="37">
        <v>9803</v>
      </c>
      <c r="S1655" s="37">
        <v>0</v>
      </c>
    </row>
    <row r="1656" spans="1:19" ht="15" customHeight="1" x14ac:dyDescent="0.35">
      <c r="A1656" s="3">
        <v>46212</v>
      </c>
      <c r="B1656" s="5">
        <v>0.01</v>
      </c>
      <c r="C1656" s="5">
        <v>0.14000000000000001</v>
      </c>
      <c r="D1656" s="49">
        <v>9</v>
      </c>
      <c r="E1656" s="37">
        <v>121918.734423</v>
      </c>
      <c r="F1656" s="37">
        <v>7819.5</v>
      </c>
      <c r="G1656" s="37">
        <v>214968.39141099999</v>
      </c>
      <c r="H1656" s="37">
        <v>344706.62583400001</v>
      </c>
      <c r="I1656" s="37">
        <v>267795.86708</v>
      </c>
      <c r="J1656" s="37">
        <v>76910.758753999995</v>
      </c>
      <c r="K1656" s="37">
        <v>79365.198795000004</v>
      </c>
      <c r="L1656" s="37">
        <v>0</v>
      </c>
      <c r="M1656" s="37">
        <v>1150</v>
      </c>
      <c r="N1656" s="37">
        <v>3589.9155989999699</v>
      </c>
      <c r="O1656" s="37">
        <v>3589.9155989999699</v>
      </c>
      <c r="P1656" s="37">
        <v>0</v>
      </c>
      <c r="Q1656" s="37">
        <v>0</v>
      </c>
      <c r="R1656" s="37">
        <v>0</v>
      </c>
      <c r="S1656" s="37">
        <v>0</v>
      </c>
    </row>
    <row r="1657" spans="1:19" ht="15" customHeight="1" x14ac:dyDescent="0.35">
      <c r="A1657" s="3">
        <v>46213</v>
      </c>
      <c r="B1657" s="5">
        <v>0.01</v>
      </c>
      <c r="C1657" s="5">
        <v>0.14000000000000001</v>
      </c>
      <c r="D1657" s="49">
        <v>10</v>
      </c>
      <c r="E1657" s="37">
        <v>162429.20279800001</v>
      </c>
      <c r="F1657" s="37">
        <v>13746</v>
      </c>
      <c r="G1657" s="37">
        <v>168885.92161799999</v>
      </c>
      <c r="H1657" s="37">
        <v>345061.12441599998</v>
      </c>
      <c r="I1657" s="37">
        <v>267795.86708</v>
      </c>
      <c r="J1657" s="37">
        <v>77265.257335999995</v>
      </c>
      <c r="K1657" s="37">
        <v>79155.204649099993</v>
      </c>
      <c r="L1657" s="37">
        <v>0</v>
      </c>
      <c r="M1657" s="37">
        <v>1150</v>
      </c>
      <c r="N1657" s="37">
        <v>354.49858200002899</v>
      </c>
      <c r="O1657" s="37">
        <v>354.49858200002899</v>
      </c>
      <c r="P1657" s="37">
        <v>0</v>
      </c>
      <c r="Q1657" s="37">
        <v>0</v>
      </c>
      <c r="R1657" s="37">
        <v>0</v>
      </c>
      <c r="S1657" s="37">
        <v>0</v>
      </c>
    </row>
    <row r="1658" spans="1:19" ht="15" customHeight="1" x14ac:dyDescent="0.35">
      <c r="A1658" s="3">
        <v>46214</v>
      </c>
      <c r="B1658" s="5">
        <v>0.01</v>
      </c>
      <c r="C1658" s="5">
        <v>0.14000000000000001</v>
      </c>
      <c r="D1658" s="49">
        <v>11</v>
      </c>
      <c r="E1658" s="37">
        <v>72891.461173000003</v>
      </c>
      <c r="F1658" s="37">
        <v>3081</v>
      </c>
      <c r="G1658" s="37">
        <v>268601.81838499999</v>
      </c>
      <c r="H1658" s="37">
        <v>344574.27955799998</v>
      </c>
      <c r="I1658" s="37">
        <v>267795.86708</v>
      </c>
      <c r="J1658" s="37">
        <v>76778.412477999998</v>
      </c>
      <c r="K1658" s="37">
        <v>78939.132633545494</v>
      </c>
      <c r="L1658" s="37">
        <v>0</v>
      </c>
      <c r="M1658" s="37">
        <v>1150</v>
      </c>
      <c r="N1658" s="37">
        <v>-486.84485800002602</v>
      </c>
      <c r="O1658" s="37">
        <v>-486.84485800002602</v>
      </c>
      <c r="P1658" s="37">
        <v>0</v>
      </c>
      <c r="Q1658" s="37">
        <v>0</v>
      </c>
      <c r="R1658" s="37">
        <v>0</v>
      </c>
      <c r="S1658" s="37">
        <v>0</v>
      </c>
    </row>
    <row r="1659" spans="1:19" ht="15" customHeight="1" x14ac:dyDescent="0.35">
      <c r="A1659" s="3">
        <v>46215</v>
      </c>
      <c r="B1659" s="5">
        <v>0.01</v>
      </c>
      <c r="C1659" s="5">
        <v>0.14000000000000001</v>
      </c>
      <c r="D1659" s="49">
        <v>12</v>
      </c>
      <c r="E1659" s="37">
        <v>72891.461173000003</v>
      </c>
      <c r="F1659" s="37">
        <v>3081</v>
      </c>
      <c r="G1659" s="37">
        <v>268643.03316300001</v>
      </c>
      <c r="H1659" s="37">
        <v>344615.494336</v>
      </c>
      <c r="I1659" s="37">
        <v>267795.86708</v>
      </c>
      <c r="J1659" s="37">
        <v>76819.627256000007</v>
      </c>
      <c r="K1659" s="37">
        <v>78762.507185416704</v>
      </c>
      <c r="L1659" s="37">
        <v>0</v>
      </c>
      <c r="M1659" s="37">
        <v>1150</v>
      </c>
      <c r="N1659" s="37">
        <v>41.214778000023202</v>
      </c>
      <c r="O1659" s="37">
        <v>41.214778000023202</v>
      </c>
      <c r="P1659" s="37">
        <v>0</v>
      </c>
      <c r="Q1659" s="37">
        <v>0</v>
      </c>
      <c r="R1659" s="37">
        <v>0</v>
      </c>
      <c r="S1659" s="37">
        <v>0</v>
      </c>
    </row>
    <row r="1660" spans="1:19" ht="15" customHeight="1" x14ac:dyDescent="0.35">
      <c r="A1660" s="3">
        <v>46216</v>
      </c>
      <c r="B1660" s="5">
        <v>0.01</v>
      </c>
      <c r="C1660" s="5">
        <v>0.14000000000000001</v>
      </c>
      <c r="D1660" s="49">
        <v>13</v>
      </c>
      <c r="E1660" s="37">
        <v>97667.388923000006</v>
      </c>
      <c r="F1660" s="37">
        <v>16681</v>
      </c>
      <c r="G1660" s="37">
        <v>231880.86186599999</v>
      </c>
      <c r="H1660" s="37">
        <v>346229.25078900001</v>
      </c>
      <c r="I1660" s="37">
        <v>267795.86708</v>
      </c>
      <c r="J1660" s="37">
        <v>78433.383709000002</v>
      </c>
      <c r="K1660" s="37">
        <v>78737.189994923101</v>
      </c>
      <c r="L1660" s="37">
        <v>10</v>
      </c>
      <c r="M1660" s="37">
        <v>1150</v>
      </c>
      <c r="N1660" s="37">
        <v>1613.75645300001</v>
      </c>
      <c r="O1660" s="37">
        <v>1603.75645300001</v>
      </c>
      <c r="P1660" s="37">
        <v>10</v>
      </c>
      <c r="Q1660" s="37">
        <v>0</v>
      </c>
      <c r="R1660" s="37">
        <v>0</v>
      </c>
      <c r="S1660" s="37">
        <v>0</v>
      </c>
    </row>
    <row r="1661" spans="1:19" ht="15" customHeight="1" x14ac:dyDescent="0.35">
      <c r="A1661" s="3">
        <v>46217</v>
      </c>
      <c r="B1661" s="5">
        <v>0.01</v>
      </c>
      <c r="C1661" s="5">
        <v>0.14000000000000001</v>
      </c>
      <c r="D1661" s="49">
        <v>14</v>
      </c>
      <c r="E1661" s="37">
        <v>147685.35329900001</v>
      </c>
      <c r="F1661" s="37">
        <v>12093</v>
      </c>
      <c r="G1661" s="37">
        <v>186046.168428</v>
      </c>
      <c r="H1661" s="37">
        <v>345824.52172700001</v>
      </c>
      <c r="I1661" s="37">
        <v>267795.86708</v>
      </c>
      <c r="J1661" s="37">
        <v>78028.654647000003</v>
      </c>
      <c r="K1661" s="37">
        <v>78686.580327214295</v>
      </c>
      <c r="L1661" s="37">
        <v>10</v>
      </c>
      <c r="M1661" s="37">
        <v>1150</v>
      </c>
      <c r="N1661" s="37">
        <v>-404.72906199999898</v>
      </c>
      <c r="O1661" s="37">
        <v>-404.72906199999898</v>
      </c>
      <c r="P1661" s="37">
        <v>0</v>
      </c>
      <c r="Q1661" s="37">
        <v>0</v>
      </c>
      <c r="R1661" s="37">
        <v>0</v>
      </c>
      <c r="S1661" s="37">
        <v>0</v>
      </c>
    </row>
    <row r="1662" spans="1:19" ht="15" customHeight="1" x14ac:dyDescent="0.35">
      <c r="A1662" s="3">
        <v>46218</v>
      </c>
      <c r="B1662" s="5">
        <v>0.01</v>
      </c>
      <c r="C1662" s="5">
        <v>0.14000000000000001</v>
      </c>
      <c r="D1662" s="49">
        <v>1</v>
      </c>
      <c r="E1662" s="37">
        <v>93924.439675000001</v>
      </c>
      <c r="F1662" s="37">
        <v>6842.5</v>
      </c>
      <c r="G1662" s="37">
        <v>246132.61770900001</v>
      </c>
      <c r="H1662" s="37">
        <v>346899.55738399999</v>
      </c>
      <c r="I1662" s="37">
        <v>268357.62539</v>
      </c>
      <c r="J1662" s="37">
        <v>78541.931993999999</v>
      </c>
      <c r="K1662" s="37">
        <v>78541.931993999999</v>
      </c>
      <c r="L1662" s="37">
        <v>0</v>
      </c>
      <c r="M1662" s="37">
        <v>1150</v>
      </c>
      <c r="N1662" s="37">
        <v>1075.0356569999999</v>
      </c>
      <c r="O1662" s="37">
        <v>1085.0356569999999</v>
      </c>
      <c r="P1662" s="37">
        <v>-10</v>
      </c>
      <c r="Q1662" s="37">
        <v>0</v>
      </c>
      <c r="R1662" s="37">
        <v>0</v>
      </c>
      <c r="S1662" s="37">
        <v>0</v>
      </c>
    </row>
    <row r="1663" spans="1:19" ht="15" customHeight="1" x14ac:dyDescent="0.35">
      <c r="A1663" s="3">
        <v>46219</v>
      </c>
      <c r="B1663" s="5">
        <v>0.01</v>
      </c>
      <c r="C1663" s="5">
        <v>0.14000000000000001</v>
      </c>
      <c r="D1663" s="49">
        <v>2</v>
      </c>
      <c r="E1663" s="37">
        <v>75008.170050999994</v>
      </c>
      <c r="F1663" s="37">
        <v>6773.7</v>
      </c>
      <c r="G1663" s="37">
        <v>267592.81956199999</v>
      </c>
      <c r="H1663" s="37">
        <v>349374.68961300002</v>
      </c>
      <c r="I1663" s="37">
        <v>268357.62539</v>
      </c>
      <c r="J1663" s="37">
        <v>81017.064222999994</v>
      </c>
      <c r="K1663" s="37">
        <v>79779.498108500004</v>
      </c>
      <c r="L1663" s="37">
        <v>0</v>
      </c>
      <c r="M1663" s="37">
        <v>1150</v>
      </c>
      <c r="N1663" s="37">
        <v>2475.1322289999798</v>
      </c>
      <c r="O1663" s="37">
        <v>2475.1322289999798</v>
      </c>
      <c r="P1663" s="37">
        <v>0</v>
      </c>
      <c r="Q1663" s="37">
        <v>0</v>
      </c>
      <c r="R1663" s="37">
        <v>0</v>
      </c>
      <c r="S1663" s="37">
        <v>0</v>
      </c>
    </row>
    <row r="1664" spans="1:19" ht="15" customHeight="1" x14ac:dyDescent="0.35">
      <c r="A1664" s="3">
        <v>46220</v>
      </c>
      <c r="B1664" s="5">
        <v>0.01</v>
      </c>
      <c r="C1664" s="5">
        <v>0.14000000000000001</v>
      </c>
      <c r="D1664" s="49">
        <v>3</v>
      </c>
      <c r="E1664" s="37">
        <v>137329.79442699999</v>
      </c>
      <c r="F1664" s="37">
        <v>6702</v>
      </c>
      <c r="G1664" s="37">
        <v>204749.49325100001</v>
      </c>
      <c r="H1664" s="37">
        <v>348781.28767799999</v>
      </c>
      <c r="I1664" s="37">
        <v>268357.62539</v>
      </c>
      <c r="J1664" s="37">
        <v>80423.662288000007</v>
      </c>
      <c r="K1664" s="37">
        <v>79994.219501666696</v>
      </c>
      <c r="L1664" s="37">
        <v>0</v>
      </c>
      <c r="M1664" s="37">
        <v>1150</v>
      </c>
      <c r="N1664" s="37">
        <v>-593.40193499997304</v>
      </c>
      <c r="O1664" s="37">
        <v>-593.40193499997304</v>
      </c>
      <c r="P1664" s="37">
        <v>0</v>
      </c>
      <c r="Q1664" s="37">
        <v>0</v>
      </c>
      <c r="R1664" s="37">
        <v>0</v>
      </c>
      <c r="S1664" s="37">
        <v>0</v>
      </c>
    </row>
    <row r="1665" spans="1:19" ht="15" customHeight="1" x14ac:dyDescent="0.35">
      <c r="A1665" s="3">
        <v>46221</v>
      </c>
      <c r="B1665" s="5">
        <v>0.01</v>
      </c>
      <c r="C1665" s="5">
        <v>0.14000000000000001</v>
      </c>
      <c r="D1665" s="49">
        <v>4</v>
      </c>
      <c r="E1665" s="37">
        <v>62333.860804000004</v>
      </c>
      <c r="F1665" s="37">
        <v>2703</v>
      </c>
      <c r="G1665" s="37">
        <v>283557.09501400002</v>
      </c>
      <c r="H1665" s="37">
        <v>348593.95581800002</v>
      </c>
      <c r="I1665" s="37">
        <v>268357.62539</v>
      </c>
      <c r="J1665" s="37">
        <v>80236.330428000001</v>
      </c>
      <c r="K1665" s="37">
        <v>80054.747233250004</v>
      </c>
      <c r="L1665" s="37">
        <v>0</v>
      </c>
      <c r="M1665" s="37">
        <v>1150</v>
      </c>
      <c r="N1665" s="37">
        <v>-187.33185999997701</v>
      </c>
      <c r="O1665" s="37">
        <v>-187.33185999997701</v>
      </c>
      <c r="P1665" s="37">
        <v>0</v>
      </c>
      <c r="Q1665" s="37">
        <v>0</v>
      </c>
      <c r="R1665" s="37">
        <v>0</v>
      </c>
      <c r="S1665" s="37">
        <v>0</v>
      </c>
    </row>
    <row r="1666" spans="1:19" ht="15" customHeight="1" x14ac:dyDescent="0.35">
      <c r="A1666" s="3">
        <v>46222</v>
      </c>
      <c r="B1666" s="5">
        <v>0.01</v>
      </c>
      <c r="C1666" s="5">
        <v>0.14000000000000001</v>
      </c>
      <c r="D1666" s="49">
        <v>5</v>
      </c>
      <c r="E1666" s="37">
        <v>62333.860804000004</v>
      </c>
      <c r="F1666" s="37">
        <v>2703</v>
      </c>
      <c r="G1666" s="37">
        <v>283596.06067600002</v>
      </c>
      <c r="H1666" s="37">
        <v>348632.92148000002</v>
      </c>
      <c r="I1666" s="37">
        <v>268357.62539</v>
      </c>
      <c r="J1666" s="37">
        <v>80275.296090000003</v>
      </c>
      <c r="K1666" s="37">
        <v>80098.857004599995</v>
      </c>
      <c r="L1666" s="37">
        <v>0</v>
      </c>
      <c r="M1666" s="37">
        <v>1150</v>
      </c>
      <c r="N1666" s="37">
        <v>38.965662000002297</v>
      </c>
      <c r="O1666" s="37">
        <v>38.965662000002297</v>
      </c>
      <c r="P1666" s="37">
        <v>0</v>
      </c>
      <c r="Q1666" s="37">
        <v>0</v>
      </c>
      <c r="R1666" s="37">
        <v>0</v>
      </c>
      <c r="S1666" s="37">
        <v>0</v>
      </c>
    </row>
    <row r="1667" spans="1:19" ht="15" customHeight="1" x14ac:dyDescent="0.35">
      <c r="A1667" s="3">
        <v>46223</v>
      </c>
      <c r="B1667" s="5">
        <v>0.01</v>
      </c>
      <c r="C1667" s="5">
        <v>0.14000000000000001</v>
      </c>
      <c r="D1667" s="49">
        <v>6</v>
      </c>
      <c r="E1667" s="37">
        <v>145438.048557</v>
      </c>
      <c r="F1667" s="37">
        <v>6701.7</v>
      </c>
      <c r="G1667" s="37">
        <v>205736.664269</v>
      </c>
      <c r="H1667" s="37">
        <v>357876.41282600001</v>
      </c>
      <c r="I1667" s="37">
        <v>268357.62539</v>
      </c>
      <c r="J1667" s="37">
        <v>89518.787435999999</v>
      </c>
      <c r="K1667" s="37">
        <v>81668.845409833302</v>
      </c>
      <c r="L1667" s="37">
        <v>0</v>
      </c>
      <c r="M1667" s="37">
        <v>1150</v>
      </c>
      <c r="N1667" s="37">
        <v>9243.4913460000007</v>
      </c>
      <c r="O1667" s="37">
        <v>9243.4913460000007</v>
      </c>
      <c r="P1667" s="37">
        <v>0</v>
      </c>
      <c r="Q1667" s="37">
        <v>0</v>
      </c>
      <c r="R1667" s="37">
        <v>0</v>
      </c>
      <c r="S1667" s="37">
        <v>0</v>
      </c>
    </row>
    <row r="1668" spans="1:19" ht="15" customHeight="1" x14ac:dyDescent="0.35">
      <c r="A1668" s="3">
        <v>46224</v>
      </c>
      <c r="B1668" s="5">
        <v>0.01</v>
      </c>
      <c r="C1668" s="5">
        <v>0.14000000000000001</v>
      </c>
      <c r="D1668" s="49">
        <v>7</v>
      </c>
      <c r="E1668" s="37">
        <v>161416.41493500001</v>
      </c>
      <c r="F1668" s="37">
        <v>8561.7000000000007</v>
      </c>
      <c r="G1668" s="37">
        <v>185177.815615</v>
      </c>
      <c r="H1668" s="37">
        <v>355155.93054999999</v>
      </c>
      <c r="I1668" s="37">
        <v>268357.62539</v>
      </c>
      <c r="J1668" s="37">
        <v>86798.305160000004</v>
      </c>
      <c r="K1668" s="37">
        <v>82401.625374142895</v>
      </c>
      <c r="L1668" s="37">
        <v>0</v>
      </c>
      <c r="M1668" s="37">
        <v>1150</v>
      </c>
      <c r="N1668" s="37">
        <v>-2720.4822760000002</v>
      </c>
      <c r="O1668" s="37">
        <v>-150.48227599999501</v>
      </c>
      <c r="P1668" s="37">
        <v>-2570</v>
      </c>
      <c r="Q1668" s="37">
        <v>0</v>
      </c>
      <c r="R1668" s="37">
        <v>-2570</v>
      </c>
      <c r="S1668" s="37">
        <v>0</v>
      </c>
    </row>
    <row r="1669" spans="1:19" ht="15" customHeight="1" x14ac:dyDescent="0.35">
      <c r="A1669" s="3">
        <v>46225</v>
      </c>
      <c r="B1669" s="5">
        <v>0.01</v>
      </c>
      <c r="C1669" s="5">
        <v>0.14000000000000001</v>
      </c>
      <c r="D1669" s="49">
        <v>8</v>
      </c>
      <c r="E1669" s="37">
        <v>137985.415312</v>
      </c>
      <c r="F1669" s="37">
        <v>8532.7999999999993</v>
      </c>
      <c r="G1669" s="37">
        <v>201691.06297100001</v>
      </c>
      <c r="H1669" s="37">
        <v>348209.27828299999</v>
      </c>
      <c r="I1669" s="37">
        <v>268357.62539</v>
      </c>
      <c r="J1669" s="37">
        <v>79851.652893000006</v>
      </c>
      <c r="K1669" s="37">
        <v>82082.878813999996</v>
      </c>
      <c r="L1669" s="37">
        <v>0</v>
      </c>
      <c r="M1669" s="37">
        <v>1150</v>
      </c>
      <c r="N1669" s="37">
        <v>-6946.6522670000004</v>
      </c>
      <c r="O1669" s="37">
        <v>33.3477330000023</v>
      </c>
      <c r="P1669" s="37">
        <v>-6980</v>
      </c>
      <c r="Q1669" s="37">
        <v>-8440</v>
      </c>
      <c r="R1669" s="37">
        <v>1460</v>
      </c>
      <c r="S1669" s="37">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A2" sqref="A2"/>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64</v>
      </c>
    </row>
    <row r="2" spans="1:6" ht="46.5" customHeight="1" x14ac:dyDescent="0.35">
      <c r="A2" s="16"/>
      <c r="B2" s="17" t="s">
        <v>21</v>
      </c>
      <c r="C2" s="13"/>
      <c r="D2" s="13"/>
      <c r="E2" s="13"/>
      <c r="F2" s="13"/>
    </row>
    <row r="3" spans="1:6" x14ac:dyDescent="0.35">
      <c r="A3" s="14" t="s">
        <v>68</v>
      </c>
      <c r="B3" s="15">
        <v>348209.27828299999</v>
      </c>
      <c r="D3" s="25"/>
    </row>
    <row r="4" spans="1:6" x14ac:dyDescent="0.35">
      <c r="A4" s="14" t="s">
        <v>58</v>
      </c>
      <c r="B4" s="15">
        <v>268357.62539</v>
      </c>
      <c r="D4" s="25"/>
    </row>
    <row r="5" spans="1:6" x14ac:dyDescent="0.35">
      <c r="A5" s="14" t="s">
        <v>113</v>
      </c>
      <c r="B5" s="15">
        <v>79851.652893000006</v>
      </c>
      <c r="C5" s="6"/>
      <c r="D5" s="25"/>
      <c r="E5" s="25"/>
    </row>
    <row r="6" spans="1:6" x14ac:dyDescent="0.35">
      <c r="A6" s="14" t="s">
        <v>20</v>
      </c>
      <c r="B6" s="15">
        <v>79333.149999999994</v>
      </c>
      <c r="C6" s="24"/>
      <c r="D6" s="25"/>
      <c r="E6" s="40"/>
    </row>
    <row r="7" spans="1:6" ht="16.5" x14ac:dyDescent="0.35">
      <c r="A7" s="14" t="s">
        <v>40</v>
      </c>
      <c r="B7" s="15">
        <v>73628.53</v>
      </c>
      <c r="C7" s="26"/>
      <c r="D7" s="25"/>
    </row>
    <row r="8" spans="1:6" ht="16.5" x14ac:dyDescent="0.35">
      <c r="A8" s="14" t="s">
        <v>41</v>
      </c>
      <c r="B8" s="15">
        <v>85037.77</v>
      </c>
      <c r="E8" s="6"/>
    </row>
    <row r="9" spans="1:6" ht="16.5" x14ac:dyDescent="0.35">
      <c r="A9" s="14" t="s">
        <v>69</v>
      </c>
      <c r="B9" s="63">
        <v>-385.71289300000353</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25"/>
  <sheetViews>
    <sheetView zoomScale="90" zoomScaleNormal="90" workbookViewId="0">
      <pane xSplit="1" ySplit="3" topLeftCell="B912" activePane="bottomRight" state="frozen"/>
      <selection pane="topRight" activeCell="B1" sqref="B1"/>
      <selection pane="bottomLeft" activeCell="A4" sqref="A4"/>
      <selection pane="bottomRight" activeCell="C928" sqref="C928"/>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39">
        <v>4.0204644293832201</v>
      </c>
      <c r="C4" s="39">
        <v>4.4977431400913703</v>
      </c>
      <c r="D4" s="39">
        <v>4.7661495732552304</v>
      </c>
      <c r="E4" s="6"/>
    </row>
    <row r="5" spans="1:5" x14ac:dyDescent="0.35">
      <c r="A5" s="3">
        <v>44880</v>
      </c>
      <c r="B5" s="39">
        <v>4.0163945037137401</v>
      </c>
      <c r="C5" s="39">
        <v>4.47434326171875</v>
      </c>
      <c r="D5" s="39">
        <v>4.7371987272657403</v>
      </c>
    </row>
    <row r="6" spans="1:5" x14ac:dyDescent="0.35">
      <c r="A6" s="3">
        <v>44881</v>
      </c>
      <c r="B6" s="39">
        <v>4.0167587243887297</v>
      </c>
      <c r="C6" s="39">
        <v>4.47340722744124</v>
      </c>
      <c r="D6" s="39">
        <v>4.7377951388888899</v>
      </c>
    </row>
    <row r="7" spans="1:5" x14ac:dyDescent="0.35">
      <c r="A7" s="3">
        <v>44882</v>
      </c>
      <c r="B7" s="39">
        <v>4.0360096014157998</v>
      </c>
      <c r="C7" s="39">
        <v>4.4835389669141197</v>
      </c>
      <c r="D7" s="39">
        <v>4.7503796951705297</v>
      </c>
    </row>
    <row r="8" spans="1:5" x14ac:dyDescent="0.35">
      <c r="A8" s="3">
        <v>44883</v>
      </c>
      <c r="B8" s="39">
        <v>4.0521455186756796</v>
      </c>
      <c r="C8" s="39">
        <v>4.4898453730698602</v>
      </c>
      <c r="D8" s="39">
        <v>4.7640710019953696</v>
      </c>
    </row>
    <row r="9" spans="1:5" x14ac:dyDescent="0.35">
      <c r="A9" s="3">
        <v>44886</v>
      </c>
      <c r="B9" s="39">
        <v>4.0667138704351</v>
      </c>
      <c r="C9" s="39">
        <v>4.4940417065263603</v>
      </c>
      <c r="D9" s="39">
        <v>4.7664106511745299</v>
      </c>
    </row>
    <row r="10" spans="1:5" x14ac:dyDescent="0.35">
      <c r="A10" s="3">
        <v>44887</v>
      </c>
      <c r="B10" s="39">
        <v>4.0987580308445599</v>
      </c>
      <c r="C10" s="39">
        <v>4.5479945846373004</v>
      </c>
      <c r="D10" s="39">
        <v>4.7977247552460103</v>
      </c>
    </row>
    <row r="11" spans="1:5" x14ac:dyDescent="0.35">
      <c r="A11" s="3">
        <v>44888</v>
      </c>
      <c r="B11" s="39">
        <v>4.1139060534793197</v>
      </c>
      <c r="C11" s="39">
        <v>4.5523443899568399</v>
      </c>
      <c r="D11" s="39">
        <v>4.79961412971402</v>
      </c>
    </row>
    <row r="12" spans="1:5" x14ac:dyDescent="0.35">
      <c r="A12" s="3">
        <v>44889</v>
      </c>
      <c r="B12" s="39">
        <v>4.15614443799205</v>
      </c>
      <c r="C12" s="39">
        <v>4.6115740740740696</v>
      </c>
      <c r="D12" s="39">
        <v>4.8604560342655603</v>
      </c>
    </row>
    <row r="13" spans="1:5" x14ac:dyDescent="0.35">
      <c r="A13" s="3">
        <v>44890</v>
      </c>
      <c r="B13" s="39">
        <v>4.1659965213253898</v>
      </c>
      <c r="C13" s="39">
        <v>4.5880625000000004</v>
      </c>
      <c r="D13" s="39">
        <v>4.82407837341131</v>
      </c>
    </row>
    <row r="14" spans="1:5" x14ac:dyDescent="0.35">
      <c r="A14" s="3">
        <v>44893</v>
      </c>
      <c r="B14" s="39">
        <v>4.1952437789163</v>
      </c>
      <c r="C14" s="39">
        <v>4.61950222222222</v>
      </c>
      <c r="D14" s="39">
        <v>4.8770098409155302</v>
      </c>
    </row>
    <row r="15" spans="1:5" x14ac:dyDescent="0.35">
      <c r="A15" s="3">
        <v>44894</v>
      </c>
      <c r="B15" s="39">
        <v>4.2500802546113299</v>
      </c>
      <c r="C15" s="39">
        <v>4.6317138495186603</v>
      </c>
      <c r="D15" s="39">
        <v>4.9143604609631204</v>
      </c>
    </row>
    <row r="16" spans="1:5" x14ac:dyDescent="0.35">
      <c r="A16" s="3">
        <v>44895</v>
      </c>
      <c r="B16" s="39">
        <v>4.2769298359380201</v>
      </c>
      <c r="C16" s="39">
        <v>4.6431154144620796</v>
      </c>
      <c r="D16" s="39">
        <v>4.8915581470683502</v>
      </c>
    </row>
    <row r="17" spans="1:4" x14ac:dyDescent="0.35">
      <c r="A17" s="3">
        <v>44900</v>
      </c>
      <c r="B17" s="39">
        <v>4.2867006918136701</v>
      </c>
      <c r="C17" s="39">
        <v>4.6466098148148198</v>
      </c>
      <c r="D17" s="39">
        <v>4.8860211433531804</v>
      </c>
    </row>
    <row r="18" spans="1:4" x14ac:dyDescent="0.35">
      <c r="A18" s="3">
        <v>44901</v>
      </c>
      <c r="B18" s="39">
        <v>4.3175073918841296</v>
      </c>
      <c r="C18" s="39">
        <v>4.6500000000000004</v>
      </c>
      <c r="D18" s="39">
        <v>4.9266627566204999</v>
      </c>
    </row>
    <row r="19" spans="1:4" x14ac:dyDescent="0.35">
      <c r="A19" s="3">
        <v>44902</v>
      </c>
      <c r="B19" s="39">
        <v>4.3240852438991499</v>
      </c>
      <c r="C19" s="39">
        <v>4.6539949037978703</v>
      </c>
      <c r="D19" s="39">
        <v>4.9149464925130202</v>
      </c>
    </row>
    <row r="20" spans="1:4" x14ac:dyDescent="0.35">
      <c r="A20" s="3">
        <v>44903</v>
      </c>
      <c r="B20" s="39">
        <v>4.3580951781892701</v>
      </c>
      <c r="C20" s="39">
        <v>4.6937432768999301</v>
      </c>
      <c r="D20" s="39">
        <v>4.9157072634485299</v>
      </c>
    </row>
    <row r="21" spans="1:4" x14ac:dyDescent="0.35">
      <c r="A21" s="3">
        <v>44904</v>
      </c>
      <c r="B21" s="39">
        <v>4.3993992650631704</v>
      </c>
      <c r="C21" s="39">
        <v>4.6868005902070697</v>
      </c>
      <c r="D21" s="39">
        <v>4.9102701924938499</v>
      </c>
    </row>
    <row r="22" spans="1:4" x14ac:dyDescent="0.35">
      <c r="A22" s="3">
        <v>44907</v>
      </c>
      <c r="B22" s="39">
        <v>4.4971363297578097</v>
      </c>
      <c r="C22" s="39">
        <v>4.6951122379564101</v>
      </c>
      <c r="D22" s="39">
        <v>4.9531607142857101</v>
      </c>
    </row>
    <row r="23" spans="1:4" x14ac:dyDescent="0.35">
      <c r="A23" s="3">
        <v>44908</v>
      </c>
      <c r="B23" s="39">
        <v>4.5026037964072199</v>
      </c>
      <c r="C23" s="39">
        <v>4.7246078134947798</v>
      </c>
      <c r="D23" s="39">
        <v>4.9570161046884804</v>
      </c>
    </row>
    <row r="24" spans="1:4" x14ac:dyDescent="0.35">
      <c r="A24" s="3">
        <v>44909</v>
      </c>
      <c r="B24" s="39">
        <v>4.5042815944702399</v>
      </c>
      <c r="C24" s="39">
        <v>4.6859919356047</v>
      </c>
      <c r="D24" s="39">
        <v>4.8748079427083297</v>
      </c>
    </row>
    <row r="25" spans="1:4" x14ac:dyDescent="0.35">
      <c r="A25" s="3">
        <v>44910</v>
      </c>
      <c r="B25" s="39">
        <v>4.5604531098242003</v>
      </c>
      <c r="C25" s="39">
        <v>4.7125390719903999</v>
      </c>
      <c r="D25" s="39">
        <v>4.8874899484765999</v>
      </c>
    </row>
    <row r="26" spans="1:4" x14ac:dyDescent="0.35">
      <c r="A26" s="3">
        <v>44911</v>
      </c>
      <c r="B26" s="39">
        <v>4.56284765438643</v>
      </c>
      <c r="C26" s="39">
        <v>4.7243458576287702</v>
      </c>
      <c r="D26" s="39">
        <v>4.9147312706890798</v>
      </c>
    </row>
    <row r="27" spans="1:4" x14ac:dyDescent="0.35">
      <c r="A27" s="3">
        <v>44914</v>
      </c>
      <c r="B27" s="39">
        <v>4.5312728969815703</v>
      </c>
      <c r="C27" s="39">
        <v>4.7146169968697302</v>
      </c>
      <c r="D27" s="39">
        <v>4.8966763765157797</v>
      </c>
    </row>
    <row r="28" spans="1:4" x14ac:dyDescent="0.35">
      <c r="A28" s="3">
        <v>44915</v>
      </c>
      <c r="B28" s="39">
        <v>4.53286821466933</v>
      </c>
      <c r="C28" s="39">
        <v>4.7449888888888898</v>
      </c>
      <c r="D28" s="39">
        <v>4.9470112082928397</v>
      </c>
    </row>
    <row r="29" spans="1:4" x14ac:dyDescent="0.35">
      <c r="A29" s="3">
        <v>44916</v>
      </c>
      <c r="B29" s="39">
        <v>4.5616695585207996</v>
      </c>
      <c r="C29" s="39">
        <v>4.7487147830114198</v>
      </c>
      <c r="D29" s="39">
        <v>4.9485001953124996</v>
      </c>
    </row>
    <row r="30" spans="1:4" x14ac:dyDescent="0.35">
      <c r="A30" s="3">
        <v>44917</v>
      </c>
      <c r="B30" s="39">
        <v>4.57082172391691</v>
      </c>
      <c r="C30" s="39">
        <v>4.7797366982507299</v>
      </c>
      <c r="D30" s="39">
        <v>4.9507555272108803</v>
      </c>
    </row>
    <row r="31" spans="1:4" x14ac:dyDescent="0.35">
      <c r="A31" s="3">
        <v>44918</v>
      </c>
      <c r="B31" s="39">
        <v>4.5470945557352396</v>
      </c>
      <c r="C31" s="39">
        <v>4.7551231195293102</v>
      </c>
      <c r="D31" s="39">
        <v>4.9569870409333703</v>
      </c>
    </row>
    <row r="32" spans="1:4" x14ac:dyDescent="0.35">
      <c r="A32" s="3">
        <v>44921</v>
      </c>
      <c r="B32" s="39">
        <v>4.5589875737896604</v>
      </c>
      <c r="C32" s="39">
        <v>4.8085740601456397</v>
      </c>
      <c r="D32" s="39">
        <v>4.9802860251913303</v>
      </c>
    </row>
    <row r="33" spans="1:4" x14ac:dyDescent="0.35">
      <c r="A33" s="3">
        <v>44922</v>
      </c>
      <c r="B33" s="39">
        <v>4.4782451740332601</v>
      </c>
      <c r="C33" s="39">
        <v>4.82844893973214</v>
      </c>
      <c r="D33" s="39">
        <v>4.9917523177937504</v>
      </c>
    </row>
    <row r="34" spans="1:4" x14ac:dyDescent="0.35">
      <c r="A34" s="3">
        <v>44923</v>
      </c>
      <c r="B34" s="39">
        <v>4.4793951438501001</v>
      </c>
      <c r="C34" s="39">
        <v>4.8211754495619097</v>
      </c>
      <c r="D34" s="39">
        <v>4.9879166666666697</v>
      </c>
    </row>
    <row r="35" spans="1:4" x14ac:dyDescent="0.35">
      <c r="A35" s="3">
        <v>44924</v>
      </c>
      <c r="B35" s="39">
        <v>4.5096550631880596</v>
      </c>
      <c r="C35" s="39">
        <v>4.8249865773477101</v>
      </c>
      <c r="D35" s="39">
        <v>4.9704240865407696</v>
      </c>
    </row>
    <row r="36" spans="1:4" x14ac:dyDescent="0.35">
      <c r="A36" s="3">
        <v>44925</v>
      </c>
      <c r="B36" s="39">
        <v>4.5267617836293903</v>
      </c>
      <c r="C36" s="39">
        <v>4.8404765303230102</v>
      </c>
      <c r="D36" s="39">
        <v>4.9866716978458099</v>
      </c>
    </row>
    <row r="37" spans="1:4" x14ac:dyDescent="0.35">
      <c r="A37" s="3">
        <v>44928</v>
      </c>
      <c r="B37" s="39">
        <v>4.5505357060901099</v>
      </c>
      <c r="C37" s="39">
        <v>4.8337124051274403</v>
      </c>
      <c r="D37" s="39">
        <v>4.99431636888154</v>
      </c>
    </row>
    <row r="38" spans="1:4" x14ac:dyDescent="0.35">
      <c r="A38" s="3">
        <v>44929</v>
      </c>
      <c r="B38" s="39">
        <v>4.50000624471134</v>
      </c>
      <c r="C38" s="39">
        <v>4.80471033233475</v>
      </c>
      <c r="D38" s="39">
        <v>4.9896673914171297</v>
      </c>
    </row>
    <row r="39" spans="1:4" x14ac:dyDescent="0.35">
      <c r="A39" s="3">
        <v>44930</v>
      </c>
      <c r="B39" s="39">
        <v>4.5192995861815897</v>
      </c>
      <c r="C39" s="39">
        <v>4.8209261772387002</v>
      </c>
      <c r="D39" s="39">
        <v>4.9922210896809904</v>
      </c>
    </row>
    <row r="40" spans="1:4" x14ac:dyDescent="0.35">
      <c r="A40" s="3">
        <v>44931</v>
      </c>
      <c r="B40" s="39">
        <v>4.5654017996648699</v>
      </c>
      <c r="C40" s="39">
        <v>4.8367215512055202</v>
      </c>
      <c r="D40" s="39">
        <v>4.9965193363803904</v>
      </c>
    </row>
    <row r="41" spans="1:4" x14ac:dyDescent="0.35">
      <c r="A41" s="3">
        <v>44932</v>
      </c>
      <c r="B41" s="39">
        <v>4.5782999268508204</v>
      </c>
      <c r="C41" s="39">
        <v>4.8470935875785299</v>
      </c>
      <c r="D41" s="39">
        <v>5.0321457932363796</v>
      </c>
    </row>
    <row r="42" spans="1:4" x14ac:dyDescent="0.35">
      <c r="A42" s="3">
        <v>44935</v>
      </c>
      <c r="B42" s="39">
        <v>4.6158191976040603</v>
      </c>
      <c r="C42" s="39">
        <v>4.8928426209372597</v>
      </c>
      <c r="D42" s="39">
        <v>5.06395456349206</v>
      </c>
    </row>
    <row r="43" spans="1:4" x14ac:dyDescent="0.35">
      <c r="A43" s="3">
        <v>44936</v>
      </c>
      <c r="B43" s="39">
        <v>4.6126250370235304</v>
      </c>
      <c r="C43" s="39">
        <v>4.8420797454870597</v>
      </c>
      <c r="D43" s="39">
        <v>5.0134812925091996</v>
      </c>
    </row>
    <row r="44" spans="1:4" x14ac:dyDescent="0.35">
      <c r="A44" s="3">
        <v>44937</v>
      </c>
      <c r="B44" s="39">
        <v>4.6170924438168299</v>
      </c>
      <c r="C44" s="39">
        <v>4.8411722233475603</v>
      </c>
      <c r="D44" s="39">
        <v>5.0163330975651599</v>
      </c>
    </row>
    <row r="45" spans="1:4" x14ac:dyDescent="0.35">
      <c r="A45" s="3">
        <v>44938</v>
      </c>
      <c r="B45" s="39">
        <v>4.6353391658775296</v>
      </c>
      <c r="C45" s="39">
        <v>4.9017118256742496</v>
      </c>
      <c r="D45" s="39">
        <v>5.10702405392942</v>
      </c>
    </row>
    <row r="46" spans="1:4" x14ac:dyDescent="0.35">
      <c r="A46" s="3">
        <v>44939</v>
      </c>
      <c r="B46" s="39">
        <v>4.6153647495361803</v>
      </c>
      <c r="C46" s="39">
        <v>4.8485714285714296</v>
      </c>
      <c r="D46" s="39">
        <v>5.01903926749271</v>
      </c>
    </row>
    <row r="47" spans="1:4" x14ac:dyDescent="0.35">
      <c r="A47" s="3">
        <v>44942</v>
      </c>
      <c r="B47" s="39">
        <v>4.5961104727455098</v>
      </c>
      <c r="C47" s="39">
        <v>4.8520833333333302</v>
      </c>
      <c r="D47" s="39">
        <v>5.0199352640844204</v>
      </c>
    </row>
    <row r="48" spans="1:4" x14ac:dyDescent="0.35">
      <c r="A48" s="3">
        <v>44943</v>
      </c>
      <c r="B48" s="39">
        <v>4.5788385599233496</v>
      </c>
      <c r="C48" s="39">
        <v>4.8555555555555596</v>
      </c>
      <c r="D48" s="39">
        <v>5.0208163865193303</v>
      </c>
    </row>
    <row r="49" spans="1:4" x14ac:dyDescent="0.35">
      <c r="A49" s="3">
        <v>44944</v>
      </c>
      <c r="B49" s="39">
        <v>4.6527436730507796</v>
      </c>
      <c r="C49" s="39">
        <v>4.8927062280480902</v>
      </c>
      <c r="D49" s="39">
        <v>5.0511964518229204</v>
      </c>
    </row>
    <row r="50" spans="1:4" x14ac:dyDescent="0.35">
      <c r="A50" s="3">
        <v>44945</v>
      </c>
      <c r="B50" s="39">
        <v>4.5956513816909501</v>
      </c>
      <c r="C50" s="39">
        <v>4.8660710883523199</v>
      </c>
      <c r="D50" s="39">
        <v>4.9993644314868799</v>
      </c>
    </row>
    <row r="51" spans="1:4" x14ac:dyDescent="0.35">
      <c r="A51" s="3">
        <v>44946</v>
      </c>
      <c r="B51" s="39">
        <v>4.5884071067152403</v>
      </c>
      <c r="C51" s="39">
        <v>4.8723214285714302</v>
      </c>
      <c r="D51" s="39">
        <v>5.0250095648033799</v>
      </c>
    </row>
    <row r="52" spans="1:4" x14ac:dyDescent="0.35">
      <c r="A52" s="3">
        <v>44949</v>
      </c>
      <c r="B52" s="39">
        <v>4.7060735190479797</v>
      </c>
      <c r="C52" s="39">
        <v>4.9018022815423397</v>
      </c>
      <c r="D52" s="39">
        <v>5.0484584164427098</v>
      </c>
    </row>
    <row r="53" spans="1:4" x14ac:dyDescent="0.35">
      <c r="A53" s="3">
        <v>44950</v>
      </c>
      <c r="B53" s="39">
        <v>4.7091545725432997</v>
      </c>
      <c r="C53" s="39">
        <v>4.9058907356056096</v>
      </c>
      <c r="D53" s="39">
        <v>5.0488794927569201</v>
      </c>
    </row>
    <row r="54" spans="1:4" x14ac:dyDescent="0.35">
      <c r="A54" s="3">
        <v>44951</v>
      </c>
      <c r="B54" s="39">
        <v>4.6878002442525899</v>
      </c>
      <c r="C54" s="39">
        <v>4.8832169312169302</v>
      </c>
      <c r="D54" s="39">
        <v>5.0269300411522604</v>
      </c>
    </row>
    <row r="55" spans="1:4" x14ac:dyDescent="0.35">
      <c r="A55" s="3">
        <v>44952</v>
      </c>
      <c r="B55" s="39">
        <v>4.6969996784979404</v>
      </c>
      <c r="C55" s="39">
        <v>4.9378579240856304</v>
      </c>
      <c r="D55" s="39">
        <v>5.0616958913263401</v>
      </c>
    </row>
    <row r="56" spans="1:4" x14ac:dyDescent="0.35">
      <c r="A56" s="3">
        <v>44953</v>
      </c>
      <c r="B56" s="39">
        <v>4.7279474539430897</v>
      </c>
      <c r="C56" s="39">
        <v>4.9143331928579403</v>
      </c>
      <c r="D56" s="39">
        <v>5.0253870416361703</v>
      </c>
    </row>
    <row r="57" spans="1:4" x14ac:dyDescent="0.35">
      <c r="A57" s="3">
        <v>44956</v>
      </c>
      <c r="B57" s="39">
        <v>4.73184223090849</v>
      </c>
      <c r="C57" s="39">
        <v>4.9461524265686503</v>
      </c>
      <c r="D57" s="39">
        <v>5.0561727519132704</v>
      </c>
    </row>
    <row r="58" spans="1:4" x14ac:dyDescent="0.35">
      <c r="A58" s="3">
        <v>44957</v>
      </c>
      <c r="B58" s="39">
        <v>4.8126790686185803</v>
      </c>
      <c r="C58" s="39">
        <v>5.0038472083903098</v>
      </c>
      <c r="D58" s="39">
        <v>5.0852147468838398</v>
      </c>
    </row>
    <row r="59" spans="1:4" x14ac:dyDescent="0.35">
      <c r="A59" s="3">
        <v>44958</v>
      </c>
      <c r="B59" s="39">
        <v>4.7675479055987502</v>
      </c>
      <c r="C59" s="39">
        <v>4.9562631960925101</v>
      </c>
      <c r="D59" s="39">
        <v>5.05732105932249</v>
      </c>
    </row>
    <row r="60" spans="1:4" x14ac:dyDescent="0.35">
      <c r="A60" s="3">
        <v>44959</v>
      </c>
      <c r="B60" s="39">
        <v>4.7441425687676002</v>
      </c>
      <c r="C60" s="39">
        <v>4.9272504409171098</v>
      </c>
      <c r="D60" s="39">
        <v>5.0267970687135799</v>
      </c>
    </row>
    <row r="61" spans="1:4" x14ac:dyDescent="0.35">
      <c r="A61" s="3">
        <v>44960</v>
      </c>
      <c r="B61" s="39">
        <v>4.7492177896830903</v>
      </c>
      <c r="C61" s="39">
        <v>4.9273154236323</v>
      </c>
      <c r="D61" s="39">
        <v>5.0317979948675902</v>
      </c>
    </row>
    <row r="62" spans="1:4" x14ac:dyDescent="0.35">
      <c r="A62" s="3">
        <v>44963</v>
      </c>
      <c r="B62" s="39">
        <v>4.7675078738060899</v>
      </c>
      <c r="C62" s="39">
        <v>4.9632716049382699</v>
      </c>
      <c r="D62" s="39">
        <v>5.08801993225274</v>
      </c>
    </row>
    <row r="63" spans="1:4" x14ac:dyDescent="0.35">
      <c r="A63" s="3">
        <v>44964</v>
      </c>
      <c r="B63" s="39">
        <v>4.7328924449584804</v>
      </c>
      <c r="C63" s="39">
        <v>4.9604788021203499</v>
      </c>
      <c r="D63" s="39">
        <v>5.0929022184266897</v>
      </c>
    </row>
    <row r="64" spans="1:4" x14ac:dyDescent="0.35">
      <c r="A64" s="3">
        <v>44965</v>
      </c>
      <c r="B64" s="39">
        <v>4.7406584517793204</v>
      </c>
      <c r="C64" s="39">
        <v>4.9595222797117202</v>
      </c>
      <c r="D64" s="39">
        <v>5.09755</v>
      </c>
    </row>
    <row r="65" spans="1:4" x14ac:dyDescent="0.35">
      <c r="A65" s="3">
        <v>44966</v>
      </c>
      <c r="B65" s="39">
        <v>4.7565652145700899</v>
      </c>
      <c r="C65" s="39">
        <v>4.96743112996535</v>
      </c>
      <c r="D65" s="39">
        <v>5.1003143525267198</v>
      </c>
    </row>
    <row r="66" spans="1:4" x14ac:dyDescent="0.35">
      <c r="A66" s="3">
        <v>44967</v>
      </c>
      <c r="B66" s="39">
        <v>4.7619629568077801</v>
      </c>
      <c r="C66" s="39">
        <v>4.9700239821131502</v>
      </c>
      <c r="D66" s="39">
        <v>5.1012230586649698</v>
      </c>
    </row>
    <row r="67" spans="1:4" x14ac:dyDescent="0.35">
      <c r="A67" s="3">
        <v>44970</v>
      </c>
      <c r="B67" s="39">
        <v>4.7396838727678601</v>
      </c>
      <c r="C67" s="39">
        <v>4.9692422839506198</v>
      </c>
      <c r="D67" s="39">
        <v>5.1004827278487301</v>
      </c>
    </row>
    <row r="68" spans="1:4" x14ac:dyDescent="0.35">
      <c r="A68" s="3">
        <v>44971</v>
      </c>
      <c r="B68" s="39">
        <v>4.7445611510321601</v>
      </c>
      <c r="C68" s="39">
        <v>4.9883260907446703</v>
      </c>
      <c r="D68" s="39">
        <v>5.0841574344023304</v>
      </c>
    </row>
    <row r="69" spans="1:4" x14ac:dyDescent="0.35">
      <c r="A69" s="3">
        <v>44972</v>
      </c>
      <c r="B69" s="39">
        <v>4.7490551396063099</v>
      </c>
      <c r="C69" s="39">
        <v>5.0181855158730198</v>
      </c>
      <c r="D69" s="39">
        <v>5.1320161213187996</v>
      </c>
    </row>
    <row r="70" spans="1:4" x14ac:dyDescent="0.35">
      <c r="A70" s="3">
        <v>44973</v>
      </c>
      <c r="B70" s="39">
        <v>4.7505701808785501</v>
      </c>
      <c r="C70" s="39">
        <v>5.0137714285714301</v>
      </c>
      <c r="D70" s="39">
        <v>5.12763986310574</v>
      </c>
    </row>
    <row r="71" spans="1:4" x14ac:dyDescent="0.35">
      <c r="A71" s="3">
        <v>44974</v>
      </c>
      <c r="B71" s="39">
        <v>4.7541213423985704</v>
      </c>
      <c r="C71" s="39">
        <v>5.0165126984126998</v>
      </c>
      <c r="D71" s="39">
        <v>5.1281097582599804</v>
      </c>
    </row>
    <row r="72" spans="1:4" x14ac:dyDescent="0.35">
      <c r="A72" s="3">
        <v>44977</v>
      </c>
      <c r="B72" s="39">
        <v>4.7320172005506702</v>
      </c>
      <c r="C72" s="39">
        <v>5.0221141456325604</v>
      </c>
      <c r="D72" s="39">
        <v>5.1675376674107101</v>
      </c>
    </row>
    <row r="73" spans="1:4" x14ac:dyDescent="0.35">
      <c r="A73" s="3">
        <v>44978</v>
      </c>
      <c r="B73" s="39">
        <v>4.7649913076007202</v>
      </c>
      <c r="C73" s="39">
        <v>5.0206745848567698</v>
      </c>
      <c r="D73" s="39">
        <v>5.17003704565749</v>
      </c>
    </row>
    <row r="74" spans="1:4" x14ac:dyDescent="0.35">
      <c r="A74" s="3">
        <v>44979</v>
      </c>
      <c r="B74" s="39">
        <v>4.7716142213240902</v>
      </c>
      <c r="C74" s="39">
        <v>5.0275041747760802</v>
      </c>
      <c r="D74" s="39">
        <v>5.1693518518518502</v>
      </c>
    </row>
    <row r="75" spans="1:4" x14ac:dyDescent="0.35">
      <c r="A75" s="3">
        <v>44980</v>
      </c>
      <c r="B75" s="39">
        <v>4.7478867349317397</v>
      </c>
      <c r="C75" s="39">
        <v>5.0328129183300501</v>
      </c>
      <c r="D75" s="39">
        <v>5.1735424589835297</v>
      </c>
    </row>
    <row r="76" spans="1:4" x14ac:dyDescent="0.35">
      <c r="A76" s="3">
        <v>44981</v>
      </c>
      <c r="B76" s="39">
        <v>4.7809437747424903</v>
      </c>
      <c r="C76" s="39">
        <v>5.0386775664349299</v>
      </c>
      <c r="D76" s="39">
        <v>5.1728899416909604</v>
      </c>
    </row>
    <row r="77" spans="1:4" x14ac:dyDescent="0.35">
      <c r="A77" s="3">
        <v>44984</v>
      </c>
      <c r="B77" s="39">
        <v>4.7630331695452401</v>
      </c>
      <c r="C77" s="39">
        <v>5.0385766246739596</v>
      </c>
      <c r="D77" s="39">
        <v>5.1752473118696303</v>
      </c>
    </row>
    <row r="78" spans="1:4" x14ac:dyDescent="0.35">
      <c r="A78" s="3">
        <v>44985</v>
      </c>
      <c r="B78" s="39">
        <v>4.7640248123854398</v>
      </c>
      <c r="C78" s="39">
        <v>5.0818341444724799</v>
      </c>
      <c r="D78" s="39">
        <v>5.3218758421151202</v>
      </c>
    </row>
    <row r="79" spans="1:4" x14ac:dyDescent="0.35">
      <c r="A79" s="3">
        <v>44986</v>
      </c>
      <c r="B79" s="39">
        <v>4.7868475070623502</v>
      </c>
      <c r="C79" s="39">
        <v>5.07714964850258</v>
      </c>
      <c r="D79" s="39">
        <v>5.29599731445313</v>
      </c>
    </row>
    <row r="80" spans="1:4" x14ac:dyDescent="0.35">
      <c r="A80" s="3">
        <v>44987</v>
      </c>
      <c r="B80" s="39">
        <v>4.8191805998961996</v>
      </c>
      <c r="C80" s="39">
        <v>5.12717055313981</v>
      </c>
      <c r="D80" s="39">
        <v>5.3450106681623604</v>
      </c>
    </row>
    <row r="81" spans="1:4" x14ac:dyDescent="0.35">
      <c r="A81" s="3">
        <v>44988</v>
      </c>
      <c r="B81" s="39">
        <v>4.8178633441081899</v>
      </c>
      <c r="C81" s="39">
        <v>5.1320395846755797</v>
      </c>
      <c r="D81" s="39">
        <v>5.3388859011838301</v>
      </c>
    </row>
    <row r="82" spans="1:4" x14ac:dyDescent="0.35">
      <c r="A82" s="3">
        <v>44991</v>
      </c>
      <c r="B82" s="39">
        <v>4.9082637693631703</v>
      </c>
      <c r="C82" s="39">
        <v>5.1395207860922199</v>
      </c>
      <c r="D82" s="39">
        <v>5.3677465986394601</v>
      </c>
    </row>
    <row r="83" spans="1:4" x14ac:dyDescent="0.35">
      <c r="A83" s="3">
        <v>44992</v>
      </c>
      <c r="B83" s="39">
        <v>4.91229198786864</v>
      </c>
      <c r="C83" s="39">
        <v>5.1241423929268999</v>
      </c>
      <c r="D83" s="39">
        <v>5.3726010965686504</v>
      </c>
    </row>
    <row r="84" spans="1:4" x14ac:dyDescent="0.35">
      <c r="A84" s="3">
        <v>44993</v>
      </c>
      <c r="B84" s="39">
        <v>4.96871793962735</v>
      </c>
      <c r="C84" s="39">
        <v>5.2480322068498699</v>
      </c>
      <c r="D84" s="39">
        <v>5.5220655381944503</v>
      </c>
    </row>
    <row r="85" spans="1:4" x14ac:dyDescent="0.35">
      <c r="A85" s="3">
        <v>44994</v>
      </c>
      <c r="B85" s="39">
        <v>4.9889419969526996</v>
      </c>
      <c r="C85" s="39">
        <v>5.3012331420943397</v>
      </c>
      <c r="D85" s="39">
        <v>5.5755337489813597</v>
      </c>
    </row>
    <row r="86" spans="1:4" x14ac:dyDescent="0.35">
      <c r="A86" s="3">
        <v>44995</v>
      </c>
      <c r="B86" s="39">
        <v>4.9856928703949102</v>
      </c>
      <c r="C86" s="39">
        <v>5.2462448979591798</v>
      </c>
      <c r="D86" s="39">
        <v>5.4982860136401497</v>
      </c>
    </row>
    <row r="87" spans="1:4" x14ac:dyDescent="0.35">
      <c r="A87" s="3">
        <v>44998</v>
      </c>
      <c r="B87" s="39">
        <v>4.86196219667473</v>
      </c>
      <c r="C87" s="39">
        <v>5.06476439911828</v>
      </c>
      <c r="D87" s="39">
        <v>5.2061235248987101</v>
      </c>
    </row>
    <row r="88" spans="1:4" x14ac:dyDescent="0.35">
      <c r="A88" s="3">
        <v>44999</v>
      </c>
      <c r="B88" s="39">
        <v>4.82761090367599</v>
      </c>
      <c r="C88" s="39">
        <v>4.9871421399260498</v>
      </c>
      <c r="D88" s="39">
        <v>4.8220879494654998</v>
      </c>
    </row>
    <row r="89" spans="1:4" x14ac:dyDescent="0.35">
      <c r="A89" s="3">
        <v>45000</v>
      </c>
      <c r="B89" s="39">
        <v>4.8381021120979497</v>
      </c>
      <c r="C89" s="39">
        <v>4.9849774521736396</v>
      </c>
      <c r="D89" s="39">
        <v>4.8207172932942699</v>
      </c>
    </row>
    <row r="90" spans="1:4" x14ac:dyDescent="0.35">
      <c r="A90" s="3">
        <v>45001</v>
      </c>
      <c r="B90" s="39">
        <v>4.8711363502364904</v>
      </c>
      <c r="C90" s="39">
        <v>4.9781360860667698</v>
      </c>
      <c r="D90" s="39">
        <v>4.81661967930029</v>
      </c>
    </row>
    <row r="91" spans="1:4" x14ac:dyDescent="0.35">
      <c r="A91" s="3">
        <v>45002</v>
      </c>
      <c r="B91" s="39">
        <v>4.9823918740877096</v>
      </c>
      <c r="C91" s="39">
        <v>5.1114374766807202</v>
      </c>
      <c r="D91" s="39">
        <v>4.9850116182082198</v>
      </c>
    </row>
    <row r="92" spans="1:4" x14ac:dyDescent="0.35">
      <c r="A92" s="3">
        <v>45005</v>
      </c>
      <c r="B92" s="39">
        <v>4.9860600683677498</v>
      </c>
      <c r="C92" s="39">
        <v>5.0988216607277801</v>
      </c>
      <c r="D92" s="39">
        <v>5.0167716141615397</v>
      </c>
    </row>
    <row r="93" spans="1:4" x14ac:dyDescent="0.35">
      <c r="A93" s="3">
        <v>45006</v>
      </c>
      <c r="B93" s="39">
        <v>5.0306964120213502</v>
      </c>
      <c r="C93" s="39">
        <v>5.1017675446428603</v>
      </c>
      <c r="D93" s="39">
        <v>5.0265246766002001</v>
      </c>
    </row>
    <row r="94" spans="1:4" x14ac:dyDescent="0.35">
      <c r="A94" s="3">
        <v>45007</v>
      </c>
      <c r="B94" s="39">
        <v>5.0384072040574601</v>
      </c>
      <c r="C94" s="39">
        <v>5.1431810059823304</v>
      </c>
      <c r="D94" s="39">
        <v>5.1184523809523803</v>
      </c>
    </row>
    <row r="95" spans="1:4" x14ac:dyDescent="0.35">
      <c r="A95" s="3">
        <v>45008</v>
      </c>
      <c r="B95" s="39">
        <v>5.0410010994293399</v>
      </c>
      <c r="C95" s="39">
        <v>5.1009419176471598</v>
      </c>
      <c r="D95" s="39">
        <v>5.02186123823732</v>
      </c>
    </row>
    <row r="96" spans="1:4" x14ac:dyDescent="0.35">
      <c r="A96" s="3">
        <v>45009</v>
      </c>
      <c r="B96" s="39">
        <v>4.98403882133631</v>
      </c>
      <c r="C96" s="39">
        <v>5.1447611873600003</v>
      </c>
      <c r="D96" s="39">
        <v>5.0314321501843402</v>
      </c>
    </row>
    <row r="97" spans="1:4" x14ac:dyDescent="0.35">
      <c r="A97" s="3">
        <v>45012</v>
      </c>
      <c r="B97" s="39">
        <v>5.01256395463622</v>
      </c>
      <c r="C97" s="39">
        <v>5.1492793862459596</v>
      </c>
      <c r="D97" s="39">
        <v>5.1105331654234902</v>
      </c>
    </row>
    <row r="98" spans="1:4" x14ac:dyDescent="0.35">
      <c r="A98" s="3">
        <v>45013</v>
      </c>
      <c r="B98" s="39">
        <v>5.0288919801455201</v>
      </c>
      <c r="C98" s="39">
        <v>5.2</v>
      </c>
      <c r="D98" s="39">
        <v>5.1441866344752203</v>
      </c>
    </row>
    <row r="99" spans="1:4" x14ac:dyDescent="0.35">
      <c r="A99" s="3">
        <v>45014</v>
      </c>
      <c r="B99" s="39">
        <v>5.0476905782780097</v>
      </c>
      <c r="C99" s="39">
        <v>5.1504273113239503</v>
      </c>
      <c r="D99" s="39">
        <v>5.1309266251928998</v>
      </c>
    </row>
    <row r="100" spans="1:4" x14ac:dyDescent="0.35">
      <c r="A100" s="3">
        <v>45015</v>
      </c>
      <c r="B100" s="39">
        <v>5.0775350224793998</v>
      </c>
      <c r="C100" s="39">
        <v>5.1245548747778997</v>
      </c>
      <c r="D100" s="39">
        <v>5.1117687690528104</v>
      </c>
    </row>
    <row r="101" spans="1:4" x14ac:dyDescent="0.35">
      <c r="A101" s="3">
        <v>45016</v>
      </c>
      <c r="B101" s="39">
        <v>5.0526465470116602</v>
      </c>
      <c r="C101" s="39">
        <v>5.2046956564342199</v>
      </c>
      <c r="D101" s="39">
        <v>5.1609823156377201</v>
      </c>
    </row>
    <row r="102" spans="1:4" x14ac:dyDescent="0.35">
      <c r="A102" s="3">
        <v>45019</v>
      </c>
      <c r="B102" s="39">
        <v>5.0370498075564498</v>
      </c>
      <c r="C102" s="39">
        <v>5.2027503188775501</v>
      </c>
      <c r="D102" s="39">
        <v>5.1676020408163303</v>
      </c>
    </row>
    <row r="103" spans="1:4" x14ac:dyDescent="0.35">
      <c r="A103" s="3">
        <v>45020</v>
      </c>
      <c r="B103" s="39">
        <v>5.0302382958297098</v>
      </c>
      <c r="C103" s="39">
        <v>5.1521839554398197</v>
      </c>
      <c r="D103" s="39">
        <v>5.1332889848764101</v>
      </c>
    </row>
    <row r="104" spans="1:4" x14ac:dyDescent="0.35">
      <c r="A104" s="3">
        <v>45021</v>
      </c>
      <c r="B104" s="39">
        <v>5.0115175705060704</v>
      </c>
      <c r="C104" s="39">
        <v>5.1019209588597301</v>
      </c>
      <c r="D104" s="39">
        <v>5.0827745225694398</v>
      </c>
    </row>
    <row r="105" spans="1:4" x14ac:dyDescent="0.35">
      <c r="A105" s="3">
        <v>45022</v>
      </c>
      <c r="B105" s="39">
        <v>5.01721555920847</v>
      </c>
      <c r="C105" s="39">
        <v>5.1027609126984101</v>
      </c>
      <c r="D105" s="39">
        <v>5.0624367879824899</v>
      </c>
    </row>
    <row r="106" spans="1:4" x14ac:dyDescent="0.35">
      <c r="A106" s="3">
        <v>45023</v>
      </c>
      <c r="B106" s="39">
        <v>5.0155886572870196</v>
      </c>
      <c r="C106" s="39">
        <v>5.1027620262390698</v>
      </c>
      <c r="D106" s="39">
        <v>5.0806960356687298</v>
      </c>
    </row>
    <row r="107" spans="1:4" x14ac:dyDescent="0.35">
      <c r="A107" s="3">
        <v>45026</v>
      </c>
      <c r="B107" s="39">
        <v>5.0519121352660701</v>
      </c>
      <c r="C107" s="39">
        <v>5.1533339828987197</v>
      </c>
      <c r="D107" s="39">
        <v>5.1301721482049896</v>
      </c>
    </row>
    <row r="108" spans="1:4" x14ac:dyDescent="0.35">
      <c r="A108" s="3">
        <v>45027</v>
      </c>
      <c r="B108" s="39">
        <v>5.0363176646391699</v>
      </c>
      <c r="C108" s="39">
        <v>5.1659295410156298</v>
      </c>
      <c r="D108" s="39">
        <v>5.1647100745059902</v>
      </c>
    </row>
    <row r="109" spans="1:4" x14ac:dyDescent="0.35">
      <c r="A109" s="3">
        <v>45028</v>
      </c>
      <c r="B109" s="39">
        <v>5.0881706096183699</v>
      </c>
      <c r="C109" s="39">
        <v>5.2053781684134304</v>
      </c>
      <c r="D109" s="39">
        <v>5.1582409667968703</v>
      </c>
    </row>
    <row r="110" spans="1:4" x14ac:dyDescent="0.35">
      <c r="A110" s="3">
        <v>45029</v>
      </c>
      <c r="B110" s="39">
        <v>5.1050562043864796</v>
      </c>
      <c r="C110" s="39">
        <v>5.2059607171819202</v>
      </c>
      <c r="D110" s="39">
        <v>5.1550716715257501</v>
      </c>
    </row>
    <row r="111" spans="1:4" x14ac:dyDescent="0.35">
      <c r="A111" s="3">
        <v>45030</v>
      </c>
      <c r="B111" s="39">
        <v>5.0868319869861702</v>
      </c>
      <c r="C111" s="39">
        <v>5.1536826596834198</v>
      </c>
      <c r="D111" s="39">
        <v>5.1270063885045296</v>
      </c>
    </row>
    <row r="112" spans="1:4" x14ac:dyDescent="0.35">
      <c r="A112" s="3">
        <v>45033</v>
      </c>
      <c r="B112" s="39">
        <v>5.0523245563952504</v>
      </c>
      <c r="C112" s="39">
        <v>5.2051527575315903</v>
      </c>
      <c r="D112" s="39">
        <v>5.1473031289859703</v>
      </c>
    </row>
    <row r="113" spans="1:4" x14ac:dyDescent="0.35">
      <c r="A113" s="3">
        <v>45034</v>
      </c>
      <c r="B113" s="39">
        <v>5.1440230150056898</v>
      </c>
      <c r="C113" s="39">
        <v>5.2065148129915899</v>
      </c>
      <c r="D113" s="39">
        <v>5.1476565256171298</v>
      </c>
    </row>
    <row r="114" spans="1:4" x14ac:dyDescent="0.35">
      <c r="A114" s="3">
        <v>45035</v>
      </c>
      <c r="B114" s="39">
        <v>5.1806153750104498</v>
      </c>
      <c r="C114" s="39">
        <v>5.2025941043083899</v>
      </c>
      <c r="D114" s="39">
        <v>5.1465996517654702</v>
      </c>
    </row>
    <row r="115" spans="1:4" x14ac:dyDescent="0.35">
      <c r="A115" s="3">
        <v>45040</v>
      </c>
      <c r="B115" s="39">
        <v>5.1566798086297698</v>
      </c>
      <c r="C115" s="39">
        <v>5.2430931878686202</v>
      </c>
      <c r="D115" s="39">
        <v>5.2789122181587498</v>
      </c>
    </row>
    <row r="116" spans="1:4" x14ac:dyDescent="0.35">
      <c r="A116" s="3">
        <v>45041</v>
      </c>
      <c r="B116" s="39">
        <v>5.1303956669531496</v>
      </c>
      <c r="C116" s="39">
        <v>5.2330773623180402</v>
      </c>
      <c r="D116" s="39">
        <v>5.2541041249088902</v>
      </c>
    </row>
    <row r="117" spans="1:4" x14ac:dyDescent="0.35">
      <c r="A117" s="3">
        <v>45042</v>
      </c>
      <c r="B117" s="39">
        <v>5.1472136720384398</v>
      </c>
      <c r="C117" s="39">
        <v>5.24782142857143</v>
      </c>
      <c r="D117" s="39">
        <v>5.2507992350260402</v>
      </c>
    </row>
    <row r="118" spans="1:4" x14ac:dyDescent="0.35">
      <c r="A118" s="3">
        <v>45043</v>
      </c>
      <c r="B118" s="39">
        <v>5.1459909343194603</v>
      </c>
      <c r="C118" s="39">
        <v>5.2168731313266798</v>
      </c>
      <c r="D118" s="39">
        <v>5.2095271919035504</v>
      </c>
    </row>
    <row r="119" spans="1:4" x14ac:dyDescent="0.35">
      <c r="A119" s="3">
        <v>45044</v>
      </c>
      <c r="B119" s="39">
        <v>5.1943606747844102</v>
      </c>
      <c r="C119" s="39">
        <v>5.2696084476968004</v>
      </c>
      <c r="D119" s="39">
        <v>5.2949927932249903</v>
      </c>
    </row>
    <row r="120" spans="1:4" x14ac:dyDescent="0.35">
      <c r="A120" s="3">
        <v>45047</v>
      </c>
      <c r="B120" s="39">
        <v>5.2051434442036699</v>
      </c>
      <c r="C120" s="39">
        <v>5.3019999999999996</v>
      </c>
      <c r="D120" s="39">
        <v>5.2892517006802704</v>
      </c>
    </row>
    <row r="121" spans="1:4" x14ac:dyDescent="0.35">
      <c r="A121" s="3">
        <v>45048</v>
      </c>
      <c r="B121" s="39">
        <v>5.2053919528057602</v>
      </c>
      <c r="C121" s="39">
        <v>5.2846220332096898</v>
      </c>
      <c r="D121" s="39">
        <v>5.3146244452136804</v>
      </c>
    </row>
    <row r="122" spans="1:4" x14ac:dyDescent="0.35">
      <c r="A122" s="3">
        <v>45049</v>
      </c>
      <c r="B122" s="39">
        <v>5.20729357901687</v>
      </c>
      <c r="C122" s="39">
        <v>5.2512133333333297</v>
      </c>
      <c r="D122" s="39">
        <v>5.2371857853223602</v>
      </c>
    </row>
    <row r="123" spans="1:4" x14ac:dyDescent="0.35">
      <c r="A123" s="3">
        <v>45050</v>
      </c>
      <c r="B123" s="39">
        <v>5.2072430613946503</v>
      </c>
      <c r="C123" s="39">
        <v>5.2373567594344301</v>
      </c>
      <c r="D123" s="39">
        <v>5.1819347425340299</v>
      </c>
    </row>
    <row r="124" spans="1:4" x14ac:dyDescent="0.35">
      <c r="A124" s="3">
        <v>45051</v>
      </c>
      <c r="B124" s="39">
        <v>5.2085741512475598</v>
      </c>
      <c r="C124" s="39">
        <v>5.2371428571428602</v>
      </c>
      <c r="D124" s="39">
        <v>5.1776657252186604</v>
      </c>
    </row>
    <row r="125" spans="1:4" x14ac:dyDescent="0.35">
      <c r="A125" s="3">
        <v>45054</v>
      </c>
      <c r="B125" s="39">
        <v>5.2206545909681603</v>
      </c>
      <c r="C125" s="39">
        <v>5.27006018518518</v>
      </c>
      <c r="D125" s="39">
        <v>5.2332908723788796</v>
      </c>
    </row>
    <row r="126" spans="1:4" x14ac:dyDescent="0.35">
      <c r="A126" s="3">
        <v>45055</v>
      </c>
      <c r="B126" s="39">
        <v>5.2114471755326104</v>
      </c>
      <c r="C126" s="39">
        <v>5.2547225541209199</v>
      </c>
      <c r="D126" s="39">
        <v>5.2530479329885997</v>
      </c>
    </row>
    <row r="127" spans="1:4" x14ac:dyDescent="0.35">
      <c r="A127" s="3">
        <v>45056</v>
      </c>
      <c r="B127" s="39">
        <v>5.2262091349822803</v>
      </c>
      <c r="C127" s="39">
        <v>5.2784970754373202</v>
      </c>
      <c r="D127" s="39">
        <v>5.2328564453124997</v>
      </c>
    </row>
    <row r="128" spans="1:4" x14ac:dyDescent="0.35">
      <c r="A128" s="3">
        <v>45057</v>
      </c>
      <c r="B128" s="39">
        <v>5.2416947474732503</v>
      </c>
      <c r="C128" s="39">
        <v>5.2939422740524797</v>
      </c>
      <c r="D128" s="39">
        <v>5.2221644314868803</v>
      </c>
    </row>
    <row r="129" spans="1:4" x14ac:dyDescent="0.35">
      <c r="A129" s="3">
        <v>45058</v>
      </c>
      <c r="B129" s="39">
        <v>5.23378486388492</v>
      </c>
      <c r="C129" s="39">
        <v>5.2657639131030898</v>
      </c>
      <c r="D129" s="39">
        <v>5.1697120546806001</v>
      </c>
    </row>
    <row r="130" spans="1:4" x14ac:dyDescent="0.35">
      <c r="A130" s="3">
        <v>45061</v>
      </c>
      <c r="B130" s="39">
        <v>5.2607676525009897</v>
      </c>
      <c r="C130" s="39">
        <v>5.3043914895999604</v>
      </c>
      <c r="D130" s="39">
        <v>5.19964168460079</v>
      </c>
    </row>
    <row r="131" spans="1:4" x14ac:dyDescent="0.35">
      <c r="A131" s="3">
        <v>45062</v>
      </c>
      <c r="B131" s="39">
        <v>5.2554731902498499</v>
      </c>
      <c r="C131" s="39">
        <v>5.2993880208333302</v>
      </c>
      <c r="D131" s="39">
        <v>5.2433328221802098</v>
      </c>
    </row>
    <row r="132" spans="1:4" x14ac:dyDescent="0.35">
      <c r="A132" s="3">
        <v>45063</v>
      </c>
      <c r="B132" s="39">
        <v>5.2026126866558604</v>
      </c>
      <c r="C132" s="39">
        <v>5.3108205296591899</v>
      </c>
      <c r="D132" s="39">
        <v>5.2781893004115199</v>
      </c>
    </row>
    <row r="133" spans="1:4" x14ac:dyDescent="0.35">
      <c r="A133" s="3">
        <v>45064</v>
      </c>
      <c r="B133" s="39">
        <v>5.2248229631471004</v>
      </c>
      <c r="C133" s="39">
        <v>5.3384807278106701</v>
      </c>
      <c r="D133" s="39">
        <v>5.2995905551865601</v>
      </c>
    </row>
    <row r="134" spans="1:4" x14ac:dyDescent="0.35">
      <c r="A134" s="3">
        <v>45065</v>
      </c>
      <c r="B134" s="39">
        <v>5.2456671437353402</v>
      </c>
      <c r="C134" s="39">
        <v>5.3662002011621803</v>
      </c>
      <c r="D134" s="39">
        <v>5.32970313261107</v>
      </c>
    </row>
    <row r="135" spans="1:4" x14ac:dyDescent="0.35">
      <c r="A135" s="3">
        <v>45068</v>
      </c>
      <c r="B135" s="39">
        <v>5.2281333333333304</v>
      </c>
      <c r="C135" s="39">
        <v>5.3216955009662898</v>
      </c>
      <c r="D135" s="39">
        <v>5.3213361766581597</v>
      </c>
    </row>
    <row r="136" spans="1:4" x14ac:dyDescent="0.35">
      <c r="A136" s="3">
        <v>45069</v>
      </c>
      <c r="B136" s="39">
        <v>5.2365380392794902</v>
      </c>
      <c r="C136" s="39">
        <v>5.3495015005590103</v>
      </c>
      <c r="D136" s="39">
        <v>5.3508222207974896</v>
      </c>
    </row>
    <row r="137" spans="1:4" x14ac:dyDescent="0.35">
      <c r="A137" s="3">
        <v>45070</v>
      </c>
      <c r="B137" s="39">
        <v>5.2422624321659699</v>
      </c>
      <c r="C137" s="39">
        <v>5.35026642214065</v>
      </c>
      <c r="D137" s="39">
        <v>5.3496279015560697</v>
      </c>
    </row>
    <row r="138" spans="1:4" x14ac:dyDescent="0.35">
      <c r="A138" s="3">
        <v>45071</v>
      </c>
      <c r="B138" s="39">
        <v>5.2791407407407398</v>
      </c>
      <c r="C138" s="39">
        <v>5.3790741790767402</v>
      </c>
      <c r="D138" s="39">
        <v>5.3610707968152003</v>
      </c>
    </row>
    <row r="139" spans="1:4" x14ac:dyDescent="0.35">
      <c r="A139" s="3">
        <v>45072</v>
      </c>
      <c r="B139" s="39">
        <v>5.2845357142857097</v>
      </c>
      <c r="C139" s="39">
        <v>5.3795526787706498</v>
      </c>
      <c r="D139" s="39">
        <v>5.3596882497418603</v>
      </c>
    </row>
    <row r="140" spans="1:4" x14ac:dyDescent="0.35">
      <c r="A140" s="3">
        <v>45075</v>
      </c>
      <c r="B140" s="39">
        <v>5.3040349106615299</v>
      </c>
      <c r="C140" s="39">
        <v>5.3790595174942997</v>
      </c>
      <c r="D140" s="39">
        <v>5.35829344083312</v>
      </c>
    </row>
    <row r="141" spans="1:4" x14ac:dyDescent="0.35">
      <c r="A141" s="3">
        <v>45076</v>
      </c>
      <c r="B141" s="39">
        <v>5.3058756207018902</v>
      </c>
      <c r="C141" s="39">
        <v>5.3909733257262804</v>
      </c>
      <c r="D141" s="39">
        <v>5.3735653346077203</v>
      </c>
    </row>
    <row r="142" spans="1:4" x14ac:dyDescent="0.35">
      <c r="A142" s="3">
        <v>45077</v>
      </c>
      <c r="B142" s="39">
        <v>5.35107217910776</v>
      </c>
      <c r="C142" s="39">
        <v>5.4630432848337502</v>
      </c>
      <c r="D142" s="39">
        <v>5.4826562499999998</v>
      </c>
    </row>
    <row r="143" spans="1:4" x14ac:dyDescent="0.35">
      <c r="A143" s="3">
        <v>45078</v>
      </c>
      <c r="B143" s="39">
        <v>5.3128698863636403</v>
      </c>
      <c r="C143" s="39">
        <v>5.4546759020528599</v>
      </c>
      <c r="D143" s="39">
        <v>5.4835956480806596</v>
      </c>
    </row>
    <row r="144" spans="1:4" x14ac:dyDescent="0.35">
      <c r="A144" s="3">
        <v>45079</v>
      </c>
      <c r="B144" s="39">
        <v>5.3142502652088401</v>
      </c>
      <c r="C144" s="39">
        <v>5.4318783068783096</v>
      </c>
      <c r="D144" s="39">
        <v>5.4407597046755196</v>
      </c>
    </row>
    <row r="145" spans="1:4" x14ac:dyDescent="0.35">
      <c r="A145" s="3">
        <v>45082</v>
      </c>
      <c r="B145" s="39">
        <v>5.3339247410916402</v>
      </c>
      <c r="C145" s="39">
        <v>5.4634656045401897</v>
      </c>
      <c r="D145" s="39">
        <v>5.4719859521015497</v>
      </c>
    </row>
    <row r="146" spans="1:4" x14ac:dyDescent="0.35">
      <c r="A146" s="3">
        <v>45083</v>
      </c>
      <c r="B146" s="39">
        <v>5.2905348296570098</v>
      </c>
      <c r="C146" s="39">
        <v>5.4612547896445998</v>
      </c>
      <c r="D146" s="39">
        <v>5.4811467444120501</v>
      </c>
    </row>
    <row r="147" spans="1:4" x14ac:dyDescent="0.35">
      <c r="A147" s="3">
        <v>45084</v>
      </c>
      <c r="B147" s="39">
        <v>5.2995266424893304</v>
      </c>
      <c r="C147" s="39">
        <v>5.4255168314597899</v>
      </c>
      <c r="D147" s="39">
        <v>5.4561437167781204</v>
      </c>
    </row>
    <row r="148" spans="1:4" x14ac:dyDescent="0.35">
      <c r="A148" s="3">
        <v>45085</v>
      </c>
      <c r="B148" s="39">
        <v>5.3070340802585303</v>
      </c>
      <c r="C148" s="39">
        <v>5.46886051582453</v>
      </c>
      <c r="D148" s="39">
        <v>5.5088314496874604</v>
      </c>
    </row>
    <row r="149" spans="1:4" x14ac:dyDescent="0.35">
      <c r="A149" s="3">
        <v>45086</v>
      </c>
      <c r="B149" s="39">
        <v>5.3164228622665304</v>
      </c>
      <c r="C149" s="39">
        <v>5.4289641331160103</v>
      </c>
      <c r="D149" s="39">
        <v>5.4650241968201403</v>
      </c>
    </row>
    <row r="150" spans="1:4" x14ac:dyDescent="0.35">
      <c r="A150" s="3">
        <v>45089</v>
      </c>
      <c r="B150" s="39">
        <v>5.3893873976703102</v>
      </c>
      <c r="C150" s="39">
        <v>5.4824531509740098</v>
      </c>
      <c r="D150" s="39">
        <v>5.4974834215561197</v>
      </c>
    </row>
    <row r="151" spans="1:4" x14ac:dyDescent="0.35">
      <c r="A151" s="3">
        <v>45090</v>
      </c>
      <c r="B151" s="39">
        <v>5.3145406210963904</v>
      </c>
      <c r="C151" s="39">
        <v>5.4529696108521097</v>
      </c>
      <c r="D151" s="39">
        <v>5.4920463577827796</v>
      </c>
    </row>
    <row r="152" spans="1:4" x14ac:dyDescent="0.35">
      <c r="A152" s="3">
        <v>45091</v>
      </c>
      <c r="B152" s="39">
        <v>5.2788142049075004</v>
      </c>
      <c r="C152" s="39">
        <v>5.4199680776014096</v>
      </c>
      <c r="D152" s="39">
        <v>5.4745393689986299</v>
      </c>
    </row>
    <row r="153" spans="1:4" x14ac:dyDescent="0.35">
      <c r="A153" s="3">
        <v>45092</v>
      </c>
      <c r="B153" s="39">
        <v>5.2527451681406001</v>
      </c>
      <c r="C153" s="39">
        <v>5.4152551366842996</v>
      </c>
      <c r="D153" s="39">
        <v>5.4720709453837504</v>
      </c>
    </row>
    <row r="154" spans="1:4" x14ac:dyDescent="0.35">
      <c r="A154" s="3">
        <v>45093</v>
      </c>
      <c r="B154" s="39">
        <v>5.25780739673844</v>
      </c>
      <c r="C154" s="39">
        <v>5.4122857142857104</v>
      </c>
      <c r="D154" s="39">
        <v>5.4891530612244903</v>
      </c>
    </row>
    <row r="155" spans="1:4" x14ac:dyDescent="0.35">
      <c r="A155" s="3">
        <v>45096</v>
      </c>
      <c r="B155" s="39">
        <v>5.2464074504801896</v>
      </c>
      <c r="C155" s="39">
        <v>5.42307854938272</v>
      </c>
      <c r="D155" s="39">
        <v>5.4826594744879404</v>
      </c>
    </row>
    <row r="156" spans="1:4" x14ac:dyDescent="0.35">
      <c r="A156" s="3">
        <v>45097</v>
      </c>
      <c r="B156" s="39">
        <v>5.2605728256031297</v>
      </c>
      <c r="C156" s="39">
        <v>5.4182938271605003</v>
      </c>
      <c r="D156" s="39">
        <v>5.4948205214544696</v>
      </c>
    </row>
    <row r="157" spans="1:4" x14ac:dyDescent="0.35">
      <c r="A157" s="3">
        <v>45098</v>
      </c>
      <c r="B157" s="39">
        <v>5.2729641671316996</v>
      </c>
      <c r="C157" s="39">
        <v>5.4250142857142896</v>
      </c>
      <c r="D157" s="39">
        <v>5.5102727864583301</v>
      </c>
    </row>
    <row r="158" spans="1:4" x14ac:dyDescent="0.35">
      <c r="A158" s="3">
        <v>45099</v>
      </c>
      <c r="B158" s="39">
        <v>5.28</v>
      </c>
      <c r="C158" s="39">
        <v>5.4243157606393302</v>
      </c>
      <c r="D158" s="39">
        <v>5.4987697400388704</v>
      </c>
    </row>
    <row r="159" spans="1:4" x14ac:dyDescent="0.35">
      <c r="A159" s="3">
        <v>45100</v>
      </c>
      <c r="B159" s="39">
        <v>5.2947586254847598</v>
      </c>
      <c r="C159" s="39">
        <v>5.4389439594356297</v>
      </c>
      <c r="D159" s="39">
        <v>5.5212519939727898</v>
      </c>
    </row>
    <row r="160" spans="1:4" x14ac:dyDescent="0.35">
      <c r="A160" s="3">
        <v>45103</v>
      </c>
      <c r="B160" s="39">
        <v>5.2804186204036201</v>
      </c>
      <c r="C160" s="39">
        <v>5.4347068783068799</v>
      </c>
      <c r="D160" s="39">
        <v>5.5009584882167202</v>
      </c>
    </row>
    <row r="161" spans="1:4" x14ac:dyDescent="0.35">
      <c r="A161" s="3">
        <v>45110</v>
      </c>
      <c r="B161" s="39">
        <v>5.2792214502269497</v>
      </c>
      <c r="C161" s="39">
        <v>5.46427777777778</v>
      </c>
      <c r="D161" s="39">
        <v>5.53549495774873</v>
      </c>
    </row>
    <row r="162" spans="1:4" x14ac:dyDescent="0.35">
      <c r="A162" s="3">
        <v>45111</v>
      </c>
      <c r="B162" s="39">
        <v>5.2932893741366902</v>
      </c>
      <c r="C162" s="39">
        <v>5.4659259259259301</v>
      </c>
      <c r="D162" s="39">
        <v>5.5355799409711004</v>
      </c>
    </row>
    <row r="163" spans="1:4" x14ac:dyDescent="0.35">
      <c r="A163" s="3">
        <v>45112</v>
      </c>
      <c r="B163" s="39">
        <v>5.30200087491309</v>
      </c>
      <c r="C163" s="39">
        <v>5.4879274250440897</v>
      </c>
      <c r="D163" s="39">
        <v>5.54708252448774</v>
      </c>
    </row>
    <row r="164" spans="1:4" x14ac:dyDescent="0.35">
      <c r="A164" s="3">
        <v>45113</v>
      </c>
      <c r="B164" s="39">
        <v>5.3027092968188603</v>
      </c>
      <c r="C164" s="39">
        <v>5.4891005291005301</v>
      </c>
      <c r="D164" s="39">
        <v>5.5685243974132899</v>
      </c>
    </row>
    <row r="165" spans="1:4" x14ac:dyDescent="0.35">
      <c r="A165" s="3">
        <v>45114</v>
      </c>
      <c r="B165" s="39">
        <v>5.3007107233019202</v>
      </c>
      <c r="C165" s="39">
        <v>5.4888273809523804</v>
      </c>
      <c r="D165" s="39">
        <v>5.5848748405612296</v>
      </c>
    </row>
    <row r="166" spans="1:4" x14ac:dyDescent="0.35">
      <c r="A166" s="3">
        <v>45117</v>
      </c>
      <c r="B166" s="39">
        <v>5.3268567256187396</v>
      </c>
      <c r="C166" s="39">
        <v>5.5127348148148201</v>
      </c>
      <c r="D166" s="39">
        <v>5.6015206003755704</v>
      </c>
    </row>
    <row r="167" spans="1:4" x14ac:dyDescent="0.35">
      <c r="A167" s="3">
        <v>45118</v>
      </c>
      <c r="B167" s="39">
        <v>5.3468878971690303</v>
      </c>
      <c r="C167" s="39">
        <v>5.4769342632200901</v>
      </c>
      <c r="D167" s="39">
        <v>5.5755564237862298</v>
      </c>
    </row>
    <row r="168" spans="1:4" x14ac:dyDescent="0.35">
      <c r="A168" s="3">
        <v>45119</v>
      </c>
      <c r="B168" s="39">
        <v>5.3220100620436197</v>
      </c>
      <c r="C168" s="39">
        <v>5.49458965380758</v>
      </c>
      <c r="D168" s="39">
        <v>5.6051916666666699</v>
      </c>
    </row>
    <row r="169" spans="1:4" x14ac:dyDescent="0.35">
      <c r="A169" s="3">
        <v>45120</v>
      </c>
      <c r="B169" s="39">
        <v>5.3393013932916302</v>
      </c>
      <c r="C169" s="39">
        <v>5.5051237266503303</v>
      </c>
      <c r="D169" s="39">
        <v>5.5766183141871197</v>
      </c>
    </row>
    <row r="170" spans="1:4" x14ac:dyDescent="0.35">
      <c r="A170" s="3">
        <v>45121</v>
      </c>
      <c r="B170" s="39">
        <v>5.3358290957002996</v>
      </c>
      <c r="C170" s="39">
        <v>5.4962962962962996</v>
      </c>
      <c r="D170" s="39">
        <v>5.5654713313897002</v>
      </c>
    </row>
    <row r="171" spans="1:4" x14ac:dyDescent="0.35">
      <c r="A171" s="3">
        <v>45124</v>
      </c>
      <c r="B171" s="39">
        <v>5.3991137232045103</v>
      </c>
      <c r="C171" s="39">
        <v>5.5265827509813699</v>
      </c>
      <c r="D171" s="39">
        <v>5.5729534317772904</v>
      </c>
    </row>
    <row r="172" spans="1:4" x14ac:dyDescent="0.35">
      <c r="A172" s="3">
        <v>45125</v>
      </c>
      <c r="B172" s="39">
        <v>5.3815489473993603</v>
      </c>
      <c r="C172" s="39">
        <v>5.5119096609837399</v>
      </c>
      <c r="D172" s="39">
        <v>5.5677064126564701</v>
      </c>
    </row>
    <row r="173" spans="1:4" x14ac:dyDescent="0.35">
      <c r="A173" s="3">
        <v>45126</v>
      </c>
      <c r="B173" s="39">
        <v>5.4276740740740701</v>
      </c>
      <c r="C173" s="39">
        <v>5.5292379537789804</v>
      </c>
      <c r="D173" s="39">
        <v>5.5831197159242096</v>
      </c>
    </row>
    <row r="174" spans="1:4" x14ac:dyDescent="0.35">
      <c r="A174" s="3">
        <v>45127</v>
      </c>
      <c r="B174" s="39">
        <v>5.4227499999999997</v>
      </c>
      <c r="C174" s="39">
        <v>5.5346567953818404</v>
      </c>
      <c r="D174" s="39">
        <v>5.5968875584134299</v>
      </c>
    </row>
    <row r="175" spans="1:4" x14ac:dyDescent="0.35">
      <c r="A175" s="3">
        <v>45131</v>
      </c>
      <c r="B175" s="39">
        <v>5.4538443276300397</v>
      </c>
      <c r="C175" s="39">
        <v>5.5578587827988297</v>
      </c>
      <c r="D175" s="39">
        <v>5.6407055393586001</v>
      </c>
    </row>
    <row r="176" spans="1:4" x14ac:dyDescent="0.35">
      <c r="A176" s="3">
        <v>45132</v>
      </c>
      <c r="B176" s="39">
        <v>5.4557602822111804</v>
      </c>
      <c r="C176" s="39">
        <v>5.5591001811893701</v>
      </c>
      <c r="D176" s="39">
        <v>5.6413346456954301</v>
      </c>
    </row>
    <row r="177" spans="1:4" x14ac:dyDescent="0.35">
      <c r="A177" s="3">
        <v>45133</v>
      </c>
      <c r="B177" s="39">
        <v>5.4576714670774003</v>
      </c>
      <c r="C177" s="39">
        <v>5.5603231163969697</v>
      </c>
      <c r="D177" s="39">
        <v>5.6419608410493796</v>
      </c>
    </row>
    <row r="178" spans="1:4" x14ac:dyDescent="0.35">
      <c r="A178" s="3">
        <v>45134</v>
      </c>
      <c r="B178" s="39">
        <v>5.4832112332112297</v>
      </c>
      <c r="C178" s="39">
        <v>5.5621207803226502</v>
      </c>
      <c r="D178" s="39">
        <v>5.6542265851549498</v>
      </c>
    </row>
    <row r="179" spans="1:4" x14ac:dyDescent="0.35">
      <c r="A179" s="3">
        <v>45135</v>
      </c>
      <c r="B179" s="39">
        <v>5.4957024943310699</v>
      </c>
      <c r="C179" s="39">
        <v>5.62649861516035</v>
      </c>
      <c r="D179" s="39">
        <v>5.69056169369534</v>
      </c>
    </row>
    <row r="180" spans="1:4" x14ac:dyDescent="0.35">
      <c r="A180" s="3">
        <v>45138</v>
      </c>
      <c r="B180" s="39">
        <v>5.4842878366074403</v>
      </c>
      <c r="C180" s="39">
        <v>5.5670837132306596</v>
      </c>
      <c r="D180" s="39">
        <v>5.6566166334010504</v>
      </c>
    </row>
    <row r="181" spans="1:4" x14ac:dyDescent="0.35">
      <c r="A181" s="3">
        <v>45139</v>
      </c>
      <c r="B181" s="39">
        <v>5.4713206881399898</v>
      </c>
      <c r="C181" s="39">
        <v>5.5911433090828897</v>
      </c>
      <c r="D181" s="39">
        <v>5.6681764871632696</v>
      </c>
    </row>
    <row r="182" spans="1:4" x14ac:dyDescent="0.35">
      <c r="A182" s="3">
        <v>45140</v>
      </c>
      <c r="B182" s="39">
        <v>5.4791055095468097</v>
      </c>
      <c r="C182" s="39">
        <v>5.6238150262097797</v>
      </c>
      <c r="D182" s="39">
        <v>5.6788026646205303</v>
      </c>
    </row>
    <row r="183" spans="1:4" x14ac:dyDescent="0.35">
      <c r="A183" s="3">
        <v>45141</v>
      </c>
      <c r="B183" s="39">
        <v>5.4647999688558402</v>
      </c>
      <c r="C183" s="39">
        <v>5.6296148740108301</v>
      </c>
      <c r="D183" s="39">
        <v>5.6809705331111999</v>
      </c>
    </row>
    <row r="184" spans="1:4" x14ac:dyDescent="0.35">
      <c r="A184" s="3">
        <v>45142</v>
      </c>
      <c r="B184" s="39">
        <v>5.4867127444727899</v>
      </c>
      <c r="C184" s="39">
        <v>5.6475445531934199</v>
      </c>
      <c r="D184" s="39">
        <v>5.6891239570488699</v>
      </c>
    </row>
    <row r="185" spans="1:4" x14ac:dyDescent="0.35">
      <c r="A185" s="3">
        <v>45146</v>
      </c>
      <c r="B185" s="39">
        <v>5.5044762530836504</v>
      </c>
      <c r="C185" s="39">
        <v>5.5699108072916701</v>
      </c>
      <c r="D185" s="39">
        <v>5.6463437777933203</v>
      </c>
    </row>
    <row r="186" spans="1:4" x14ac:dyDescent="0.35">
      <c r="A186" s="3">
        <v>45147</v>
      </c>
      <c r="B186" s="39">
        <v>5.4855372654556298</v>
      </c>
      <c r="C186" s="39">
        <v>5.5725892150132896</v>
      </c>
      <c r="D186" s="39">
        <v>5.6292239858906497</v>
      </c>
    </row>
    <row r="187" spans="1:4" x14ac:dyDescent="0.35">
      <c r="A187" s="3">
        <v>45148</v>
      </c>
      <c r="B187" s="39">
        <v>5.5017082382827702</v>
      </c>
      <c r="C187" s="39">
        <v>5.57444845100148</v>
      </c>
      <c r="D187" s="39">
        <v>5.6535782495401996</v>
      </c>
    </row>
    <row r="188" spans="1:4" x14ac:dyDescent="0.35">
      <c r="A188" s="3">
        <v>45149</v>
      </c>
      <c r="B188" s="39">
        <v>5.48501537789266</v>
      </c>
      <c r="C188" s="39">
        <v>5.5756414540495003</v>
      </c>
      <c r="D188" s="39">
        <v>5.63073188383441</v>
      </c>
    </row>
    <row r="189" spans="1:4" x14ac:dyDescent="0.35">
      <c r="A189" s="3">
        <v>45152</v>
      </c>
      <c r="B189" s="39">
        <v>5.5036394522389802</v>
      </c>
      <c r="C189" s="39">
        <v>5.5751717605457403</v>
      </c>
      <c r="D189" s="39">
        <v>5.6483898303685303</v>
      </c>
    </row>
    <row r="190" spans="1:4" x14ac:dyDescent="0.35">
      <c r="A190" s="3">
        <v>45153</v>
      </c>
      <c r="B190" s="39">
        <v>5.4888571428571398</v>
      </c>
      <c r="C190" s="39">
        <v>5.5844246031746003</v>
      </c>
      <c r="D190" s="39">
        <v>5.6689288715060897</v>
      </c>
    </row>
    <row r="191" spans="1:4" x14ac:dyDescent="0.35">
      <c r="A191" s="3">
        <v>45154</v>
      </c>
      <c r="B191" s="39">
        <v>5.5035690476190497</v>
      </c>
      <c r="C191" s="39">
        <v>5.5690285962623003</v>
      </c>
      <c r="D191" s="39">
        <v>5.6495662133487698</v>
      </c>
    </row>
    <row r="192" spans="1:4" x14ac:dyDescent="0.35">
      <c r="A192" s="3">
        <v>45155</v>
      </c>
      <c r="B192" s="39">
        <v>5.4989999999999997</v>
      </c>
      <c r="C192" s="39">
        <v>5.5889014453854102</v>
      </c>
      <c r="D192" s="39">
        <v>5.6718584434340604</v>
      </c>
    </row>
    <row r="193" spans="1:4" x14ac:dyDescent="0.35">
      <c r="A193" s="3">
        <v>45156</v>
      </c>
      <c r="B193" s="39">
        <v>5.5153130952381</v>
      </c>
      <c r="C193" s="39">
        <v>5.5844029359511698</v>
      </c>
      <c r="D193" s="39">
        <v>5.6617243929938104</v>
      </c>
    </row>
    <row r="194" spans="1:4" x14ac:dyDescent="0.35">
      <c r="A194" s="3">
        <v>45159</v>
      </c>
      <c r="B194" s="39">
        <v>5.5231697875287704</v>
      </c>
      <c r="C194" s="39">
        <v>5.6130721758809301</v>
      </c>
      <c r="D194" s="39">
        <v>5.6610469297771999</v>
      </c>
    </row>
    <row r="195" spans="1:4" x14ac:dyDescent="0.35">
      <c r="A195" s="3">
        <v>45160</v>
      </c>
      <c r="B195" s="39">
        <v>5.4591657318629396</v>
      </c>
      <c r="C195" s="39">
        <v>5.6389292397274398</v>
      </c>
      <c r="D195" s="39">
        <v>5.7000106013858503</v>
      </c>
    </row>
    <row r="196" spans="1:4" x14ac:dyDescent="0.35">
      <c r="A196" s="3">
        <v>45161</v>
      </c>
      <c r="B196" s="39">
        <v>5.4008210413095501</v>
      </c>
      <c r="C196" s="39">
        <v>5.5914303926195297</v>
      </c>
      <c r="D196" s="39">
        <v>5.6607997578017804</v>
      </c>
    </row>
    <row r="197" spans="1:4" x14ac:dyDescent="0.35">
      <c r="A197" s="3">
        <v>45162</v>
      </c>
      <c r="B197" s="39">
        <v>5.4495161468203204</v>
      </c>
      <c r="C197" s="39">
        <v>5.5891102956751899</v>
      </c>
      <c r="D197" s="39">
        <v>5.6791023800631004</v>
      </c>
    </row>
    <row r="198" spans="1:4" x14ac:dyDescent="0.35">
      <c r="A198" s="3">
        <v>45163</v>
      </c>
      <c r="B198" s="39">
        <v>5.4623115741609896</v>
      </c>
      <c r="C198" s="39">
        <v>5.6087358991161098</v>
      </c>
      <c r="D198" s="39">
        <v>5.7080576940597698</v>
      </c>
    </row>
    <row r="199" spans="1:4" x14ac:dyDescent="0.35">
      <c r="A199" s="3">
        <v>45166</v>
      </c>
      <c r="B199" s="39">
        <v>5.4576741860230902</v>
      </c>
      <c r="C199" s="39">
        <v>5.61173134703676</v>
      </c>
      <c r="D199" s="39">
        <v>5.7193018716641397</v>
      </c>
    </row>
    <row r="200" spans="1:4" x14ac:dyDescent="0.35">
      <c r="A200" s="3">
        <v>45167</v>
      </c>
      <c r="B200" s="39">
        <v>5.4617115072518203</v>
      </c>
      <c r="C200" s="39">
        <v>5.6302122325019299</v>
      </c>
      <c r="D200" s="39">
        <v>5.7272458517798697</v>
      </c>
    </row>
    <row r="201" spans="1:4" x14ac:dyDescent="0.35">
      <c r="A201" s="3">
        <v>45168</v>
      </c>
      <c r="B201" s="39">
        <v>5.4531801601775003</v>
      </c>
      <c r="C201" s="39">
        <v>5.6004758969085104</v>
      </c>
      <c r="D201" s="39">
        <v>5.6928698567708302</v>
      </c>
    </row>
    <row r="202" spans="1:4" x14ac:dyDescent="0.35">
      <c r="A202" s="3">
        <v>45169</v>
      </c>
      <c r="B202" s="39">
        <v>5.4549011777052696</v>
      </c>
      <c r="C202" s="39">
        <v>5.5958588441695998</v>
      </c>
      <c r="D202" s="39">
        <v>5.6784478134110801</v>
      </c>
    </row>
    <row r="203" spans="1:4" x14ac:dyDescent="0.35">
      <c r="A203" s="3">
        <v>45170</v>
      </c>
      <c r="B203" s="39">
        <v>5.4806340573762302</v>
      </c>
      <c r="C203" s="39">
        <v>5.5880789620907301</v>
      </c>
      <c r="D203" s="39">
        <v>5.6448060203255999</v>
      </c>
    </row>
    <row r="204" spans="1:4" x14ac:dyDescent="0.35">
      <c r="A204" s="3">
        <v>45173</v>
      </c>
      <c r="B204" s="39">
        <v>5.5044822075751796</v>
      </c>
      <c r="C204" s="39">
        <v>5.6116848021373604</v>
      </c>
      <c r="D204" s="39">
        <v>5.6606432661284698</v>
      </c>
    </row>
    <row r="205" spans="1:4" x14ac:dyDescent="0.35">
      <c r="A205" s="3">
        <v>45174</v>
      </c>
      <c r="B205" s="39">
        <v>5.4835234500484802</v>
      </c>
      <c r="C205" s="39">
        <v>5.58276709610338</v>
      </c>
      <c r="D205" s="39">
        <v>5.6372981915087497</v>
      </c>
    </row>
    <row r="206" spans="1:4" x14ac:dyDescent="0.35">
      <c r="A206" s="3">
        <v>45175</v>
      </c>
      <c r="B206" s="39">
        <v>5.5040683356080704</v>
      </c>
      <c r="C206" s="39">
        <v>5.5912275311891202</v>
      </c>
      <c r="D206" s="39">
        <v>5.6440733882030196</v>
      </c>
    </row>
    <row r="207" spans="1:4" x14ac:dyDescent="0.35">
      <c r="A207" s="3">
        <v>45176</v>
      </c>
      <c r="B207" s="39">
        <v>5.5051554991837497</v>
      </c>
      <c r="C207" s="39">
        <v>5.6089263227513202</v>
      </c>
      <c r="D207" s="39">
        <v>5.6608576473037102</v>
      </c>
    </row>
    <row r="208" spans="1:4" x14ac:dyDescent="0.35">
      <c r="A208" s="3">
        <v>45177</v>
      </c>
      <c r="B208" s="39">
        <v>5.5007459237663303</v>
      </c>
      <c r="C208" s="39">
        <v>5.6050221791599801</v>
      </c>
      <c r="D208" s="39">
        <v>5.6468541322231403</v>
      </c>
    </row>
    <row r="209" spans="1:4" x14ac:dyDescent="0.35">
      <c r="A209" s="3">
        <v>45180</v>
      </c>
      <c r="B209" s="39">
        <v>5.5007154316546796</v>
      </c>
      <c r="C209" s="39">
        <v>5.6111091962550699</v>
      </c>
      <c r="D209" s="39">
        <v>5.6567355707908202</v>
      </c>
    </row>
    <row r="210" spans="1:4" x14ac:dyDescent="0.35">
      <c r="A210" s="3">
        <v>45181</v>
      </c>
      <c r="B210" s="39">
        <v>5.5016615367519801</v>
      </c>
      <c r="C210" s="39">
        <v>5.6103876543209896</v>
      </c>
      <c r="D210" s="39">
        <v>5.66251874073299</v>
      </c>
    </row>
    <row r="211" spans="1:4" x14ac:dyDescent="0.35">
      <c r="A211" s="3">
        <v>45182</v>
      </c>
      <c r="B211" s="39">
        <v>5.5019201846245398</v>
      </c>
      <c r="C211" s="39">
        <v>5.6195498715738097</v>
      </c>
      <c r="D211" s="39">
        <v>5.6684913509248496</v>
      </c>
    </row>
    <row r="212" spans="1:4" x14ac:dyDescent="0.35">
      <c r="A212" s="3">
        <v>45183</v>
      </c>
      <c r="B212" s="39">
        <v>5.4949587177821098</v>
      </c>
      <c r="C212" s="39">
        <v>5.61002500133967</v>
      </c>
      <c r="D212" s="39">
        <v>5.6604730362566897</v>
      </c>
    </row>
    <row r="213" spans="1:4" x14ac:dyDescent="0.35">
      <c r="A213" s="3">
        <v>45184</v>
      </c>
      <c r="B213" s="39">
        <v>5.5048968793866804</v>
      </c>
      <c r="C213" s="39">
        <v>5.6091845982782997</v>
      </c>
      <c r="D213" s="39">
        <v>5.6475040153896403</v>
      </c>
    </row>
    <row r="214" spans="1:4" x14ac:dyDescent="0.35">
      <c r="A214" s="3">
        <v>45187</v>
      </c>
      <c r="B214" s="39">
        <v>5.4971430748076298</v>
      </c>
      <c r="C214" s="39">
        <v>5.6004437230462001</v>
      </c>
      <c r="D214" s="39">
        <v>5.64025564793819</v>
      </c>
    </row>
    <row r="215" spans="1:4" x14ac:dyDescent="0.35">
      <c r="A215" s="3">
        <v>45188</v>
      </c>
      <c r="B215" s="39">
        <v>5.4999288963216202</v>
      </c>
      <c r="C215" s="39">
        <v>5.5997120370370403</v>
      </c>
      <c r="D215" s="39">
        <v>5.6431693934141904</v>
      </c>
    </row>
    <row r="216" spans="1:4" x14ac:dyDescent="0.35">
      <c r="A216" s="3">
        <v>45189</v>
      </c>
      <c r="B216" s="39">
        <v>5.5034621771321204</v>
      </c>
      <c r="C216" s="39">
        <v>5.6007778039319396</v>
      </c>
      <c r="D216" s="39">
        <v>5.6597718749999997</v>
      </c>
    </row>
    <row r="217" spans="1:4" x14ac:dyDescent="0.35">
      <c r="A217" s="3">
        <v>45190</v>
      </c>
      <c r="B217" s="39">
        <v>5.4990183309942999</v>
      </c>
      <c r="C217" s="39">
        <v>5.6074905256918397</v>
      </c>
      <c r="D217" s="39">
        <v>5.6774997774500404</v>
      </c>
    </row>
    <row r="218" spans="1:4" x14ac:dyDescent="0.35">
      <c r="A218" s="3">
        <v>45191</v>
      </c>
      <c r="B218" s="39">
        <v>5.4986895488507503</v>
      </c>
      <c r="C218" s="39">
        <v>5.6028802276183098</v>
      </c>
      <c r="D218" s="39">
        <v>5.66483560158815</v>
      </c>
    </row>
    <row r="219" spans="1:4" x14ac:dyDescent="0.35">
      <c r="A219" s="3">
        <v>45194</v>
      </c>
      <c r="B219" s="39">
        <v>5.4751493819256698</v>
      </c>
      <c r="C219" s="39">
        <v>5.5874512573032504</v>
      </c>
      <c r="D219" s="39">
        <v>5.65861419571831</v>
      </c>
    </row>
    <row r="220" spans="1:4" x14ac:dyDescent="0.35">
      <c r="A220" s="3">
        <v>45195</v>
      </c>
      <c r="B220" s="39">
        <v>5.4870916068629603</v>
      </c>
      <c r="C220" s="39">
        <v>5.60603997549926</v>
      </c>
      <c r="D220" s="39">
        <v>5.6720087463556803</v>
      </c>
    </row>
    <row r="221" spans="1:4" x14ac:dyDescent="0.35">
      <c r="A221" s="3">
        <v>45196</v>
      </c>
      <c r="B221" s="39">
        <v>5.5061796109039003</v>
      </c>
      <c r="C221" s="39">
        <v>5.5853931768827501</v>
      </c>
      <c r="D221" s="39">
        <v>5.6508057205245397</v>
      </c>
    </row>
    <row r="222" spans="1:4" x14ac:dyDescent="0.35">
      <c r="A222" s="3">
        <v>45197</v>
      </c>
      <c r="B222" s="39">
        <v>5.5001153931402396</v>
      </c>
      <c r="C222" s="39">
        <v>5.59504953985057</v>
      </c>
      <c r="D222" s="39">
        <v>5.6692151290108201</v>
      </c>
    </row>
    <row r="223" spans="1:4" x14ac:dyDescent="0.35">
      <c r="A223" s="3">
        <v>45201</v>
      </c>
      <c r="B223" s="39">
        <v>5.5103979315060503</v>
      </c>
      <c r="C223" s="39">
        <v>5.6189216001535298</v>
      </c>
      <c r="D223" s="39">
        <v>5.6793302614795902</v>
      </c>
    </row>
    <row r="224" spans="1:4" x14ac:dyDescent="0.35">
      <c r="A224" s="3">
        <v>45202</v>
      </c>
      <c r="B224" s="39">
        <v>5.5272805831409899</v>
      </c>
      <c r="C224" s="39">
        <v>5.6323350752410501</v>
      </c>
      <c r="D224" s="39">
        <v>5.7110165315307402</v>
      </c>
    </row>
    <row r="225" spans="1:4" x14ac:dyDescent="0.35">
      <c r="A225" s="3">
        <v>45203</v>
      </c>
      <c r="B225" s="39">
        <v>5.5124079068001901</v>
      </c>
      <c r="C225" s="39">
        <v>5.64541180148069</v>
      </c>
      <c r="D225" s="39">
        <v>5.7184559670781896</v>
      </c>
    </row>
    <row r="226" spans="1:4" x14ac:dyDescent="0.35">
      <c r="A226" s="3">
        <v>45204</v>
      </c>
      <c r="B226" s="39">
        <v>5.5227911047751803</v>
      </c>
      <c r="C226" s="39">
        <v>5.6178580799946296</v>
      </c>
      <c r="D226" s="39">
        <v>5.6595141041101504</v>
      </c>
    </row>
    <row r="227" spans="1:4" x14ac:dyDescent="0.35">
      <c r="A227" s="3">
        <v>45205</v>
      </c>
      <c r="B227" s="39">
        <v>5.5180081632653097</v>
      </c>
      <c r="C227" s="39">
        <v>5.61331757601</v>
      </c>
      <c r="D227" s="39">
        <v>5.6541501457725998</v>
      </c>
    </row>
    <row r="228" spans="1:4" x14ac:dyDescent="0.35">
      <c r="A228" s="3">
        <v>45208</v>
      </c>
      <c r="B228" s="39">
        <v>5.5324543650793698</v>
      </c>
      <c r="C228" s="39">
        <v>5.6711514462130896</v>
      </c>
      <c r="D228" s="39">
        <v>5.7041312269262097</v>
      </c>
    </row>
    <row r="229" spans="1:4" x14ac:dyDescent="0.35">
      <c r="A229" s="3">
        <v>45209</v>
      </c>
      <c r="B229" s="39">
        <v>5.5349567602654197</v>
      </c>
      <c r="C229" s="39">
        <v>5.6199155637257698</v>
      </c>
      <c r="D229" s="39">
        <v>5.6573253697742301</v>
      </c>
    </row>
    <row r="230" spans="1:4" x14ac:dyDescent="0.35">
      <c r="A230" s="3">
        <v>45210</v>
      </c>
      <c r="B230" s="39">
        <v>5.5217959183673502</v>
      </c>
      <c r="C230" s="39">
        <v>5.6378567934022303</v>
      </c>
      <c r="D230" s="39">
        <v>5.6544077148437504</v>
      </c>
    </row>
    <row r="231" spans="1:4" x14ac:dyDescent="0.35">
      <c r="A231" s="3">
        <v>45211</v>
      </c>
      <c r="B231" s="39">
        <v>5.5650000000000004</v>
      </c>
      <c r="C231" s="39">
        <v>5.6139047619047604</v>
      </c>
      <c r="D231" s="39">
        <v>5.6377083196671496</v>
      </c>
    </row>
    <row r="232" spans="1:4" x14ac:dyDescent="0.35">
      <c r="A232" s="3">
        <v>45212</v>
      </c>
      <c r="B232" s="39">
        <v>5.5327412680241999</v>
      </c>
      <c r="C232" s="39">
        <v>5.6068652495826301</v>
      </c>
      <c r="D232" s="39">
        <v>5.6495027479759603</v>
      </c>
    </row>
    <row r="233" spans="1:4" x14ac:dyDescent="0.35">
      <c r="A233" s="3">
        <v>45215</v>
      </c>
      <c r="B233" s="39">
        <v>5.5240803824880897</v>
      </c>
      <c r="C233" s="39">
        <v>5.5952039888501002</v>
      </c>
      <c r="D233" s="39">
        <v>5.6480145432658704</v>
      </c>
    </row>
    <row r="234" spans="1:4" x14ac:dyDescent="0.35">
      <c r="A234" s="3">
        <v>45216</v>
      </c>
      <c r="B234" s="39">
        <v>5.5268780612244903</v>
      </c>
      <c r="C234" s="39">
        <v>5.5723443605311003</v>
      </c>
      <c r="D234" s="39">
        <v>5.6378553335117498</v>
      </c>
    </row>
    <row r="235" spans="1:4" x14ac:dyDescent="0.35">
      <c r="A235" s="3">
        <v>45217</v>
      </c>
      <c r="B235" s="39">
        <v>5.5267872072850297</v>
      </c>
      <c r="C235" s="39">
        <v>5.6278824897265904</v>
      </c>
      <c r="D235" s="39">
        <v>5.73775789930556</v>
      </c>
    </row>
    <row r="236" spans="1:4" x14ac:dyDescent="0.35">
      <c r="A236" s="3">
        <v>45218</v>
      </c>
      <c r="B236" s="39">
        <v>5.5380463651875704</v>
      </c>
      <c r="C236" s="39">
        <v>5.6659961740080602</v>
      </c>
      <c r="D236" s="39">
        <v>5.7540822369657896</v>
      </c>
    </row>
    <row r="237" spans="1:4" x14ac:dyDescent="0.35">
      <c r="A237" s="3">
        <v>45219</v>
      </c>
      <c r="B237" s="39">
        <v>5.5136593055923697</v>
      </c>
      <c r="C237" s="39">
        <v>5.6137908315831799</v>
      </c>
      <c r="D237" s="39">
        <v>5.7160922901590503</v>
      </c>
    </row>
    <row r="238" spans="1:4" x14ac:dyDescent="0.35">
      <c r="A238" s="3">
        <v>45222</v>
      </c>
      <c r="B238" s="39">
        <v>5.4962333696965597</v>
      </c>
      <c r="C238" s="39">
        <v>5.6071893487360898</v>
      </c>
      <c r="D238" s="39">
        <v>5.7135698730389697</v>
      </c>
    </row>
    <row r="239" spans="1:4" x14ac:dyDescent="0.35">
      <c r="A239" s="3">
        <v>45223</v>
      </c>
      <c r="B239" s="39">
        <v>5.5054397590489801</v>
      </c>
      <c r="C239" s="39">
        <v>5.6065291596932898</v>
      </c>
      <c r="D239" s="39">
        <v>5.7153380188810203</v>
      </c>
    </row>
    <row r="240" spans="1:4" x14ac:dyDescent="0.35">
      <c r="A240" s="3">
        <v>45224</v>
      </c>
      <c r="B240" s="39">
        <v>5.5087246917106603</v>
      </c>
      <c r="C240" s="39">
        <v>5.6148035991291101</v>
      </c>
      <c r="D240" s="39">
        <v>5.7135854155040899</v>
      </c>
    </row>
    <row r="241" spans="1:4" x14ac:dyDescent="0.35">
      <c r="A241" s="3">
        <v>45225</v>
      </c>
      <c r="B241" s="39">
        <v>5.5077045070422503</v>
      </c>
      <c r="C241" s="39">
        <v>5.6248668881037203</v>
      </c>
      <c r="D241" s="39">
        <v>5.7201611411911699</v>
      </c>
    </row>
    <row r="242" spans="1:4" x14ac:dyDescent="0.35">
      <c r="A242" s="3">
        <v>45226</v>
      </c>
      <c r="B242" s="39">
        <v>5.5380598157710503</v>
      </c>
      <c r="C242" s="39">
        <v>5.6439788671642397</v>
      </c>
      <c r="D242" s="39">
        <v>5.7027290094931598</v>
      </c>
    </row>
    <row r="243" spans="1:4" x14ac:dyDescent="0.35">
      <c r="A243" s="3">
        <v>45229</v>
      </c>
      <c r="B243" s="39">
        <v>5.4956058820406604</v>
      </c>
      <c r="C243" s="39">
        <v>5.6141775033229004</v>
      </c>
      <c r="D243" s="39">
        <v>5.6966522368247903</v>
      </c>
    </row>
    <row r="244" spans="1:4" x14ac:dyDescent="0.35">
      <c r="A244" s="3">
        <v>45230</v>
      </c>
      <c r="B244" s="39">
        <v>5.5400777046246903</v>
      </c>
      <c r="C244" s="39">
        <v>5.6529197736721999</v>
      </c>
      <c r="D244" s="39">
        <v>5.7117230471190403</v>
      </c>
    </row>
    <row r="245" spans="1:4" x14ac:dyDescent="0.35">
      <c r="A245" s="3">
        <v>45231</v>
      </c>
      <c r="B245" s="39">
        <v>5.5487028365539102</v>
      </c>
      <c r="C245" s="39">
        <v>5.6542662131519297</v>
      </c>
      <c r="D245" s="39">
        <v>5.7105583333333296</v>
      </c>
    </row>
    <row r="246" spans="1:4" x14ac:dyDescent="0.35">
      <c r="A246" s="3">
        <v>45232</v>
      </c>
      <c r="B246" s="39">
        <v>5.5550912978161202</v>
      </c>
      <c r="C246" s="39">
        <v>5.65975743869304</v>
      </c>
      <c r="D246" s="39">
        <v>5.7063004677921496</v>
      </c>
    </row>
    <row r="247" spans="1:4" x14ac:dyDescent="0.35">
      <c r="A247" s="3">
        <v>45233</v>
      </c>
      <c r="B247" s="39">
        <v>5.53822210224478</v>
      </c>
      <c r="C247" s="39">
        <v>5.6425310055874096</v>
      </c>
      <c r="D247" s="39">
        <v>5.69122712758573</v>
      </c>
    </row>
    <row r="248" spans="1:4" x14ac:dyDescent="0.35">
      <c r="A248" s="3">
        <v>45236</v>
      </c>
      <c r="B248" s="39">
        <v>5.52597733870968</v>
      </c>
      <c r="C248" s="39">
        <v>5.6191390424335399</v>
      </c>
      <c r="D248" s="39">
        <v>5.6521716873747296</v>
      </c>
    </row>
    <row r="249" spans="1:4" x14ac:dyDescent="0.35">
      <c r="A249" s="3">
        <v>45237</v>
      </c>
      <c r="B249" s="39">
        <v>5.5045828884994004</v>
      </c>
      <c r="C249" s="39">
        <v>5.6196614915570997</v>
      </c>
      <c r="D249" s="39">
        <v>5.6680001155479198</v>
      </c>
    </row>
    <row r="250" spans="1:4" x14ac:dyDescent="0.35">
      <c r="A250" s="3">
        <v>45238</v>
      </c>
      <c r="B250" s="39">
        <v>5.5237334105273801</v>
      </c>
      <c r="C250" s="39">
        <v>5.6263366729701199</v>
      </c>
      <c r="D250" s="39">
        <v>5.6679428904699902</v>
      </c>
    </row>
    <row r="251" spans="1:4" x14ac:dyDescent="0.35">
      <c r="A251" s="3">
        <v>45239</v>
      </c>
      <c r="B251" s="39">
        <v>5.5248426555077303</v>
      </c>
      <c r="C251" s="39">
        <v>5.6366628520769098</v>
      </c>
      <c r="D251" s="39">
        <v>5.6703691222768899</v>
      </c>
    </row>
    <row r="252" spans="1:4" x14ac:dyDescent="0.35">
      <c r="A252" s="3">
        <v>45240</v>
      </c>
      <c r="B252" s="39">
        <v>5.5184049290720498</v>
      </c>
      <c r="C252" s="39">
        <v>5.6381288730440797</v>
      </c>
      <c r="D252" s="39">
        <v>5.6809907860894304</v>
      </c>
    </row>
    <row r="253" spans="1:4" x14ac:dyDescent="0.35">
      <c r="A253" s="3">
        <v>45243</v>
      </c>
      <c r="B253" s="39">
        <v>5.5258188963775003</v>
      </c>
      <c r="C253" s="39">
        <v>5.6461625501733801</v>
      </c>
      <c r="D253" s="39">
        <v>5.6942325072886302</v>
      </c>
    </row>
    <row r="254" spans="1:4" x14ac:dyDescent="0.35">
      <c r="A254" s="3">
        <v>45244</v>
      </c>
      <c r="B254" s="39">
        <v>5.5329899098105297</v>
      </c>
      <c r="C254" s="39">
        <v>5.6644788902789402</v>
      </c>
      <c r="D254" s="39">
        <v>5.7100416651945203</v>
      </c>
    </row>
    <row r="255" spans="1:4" x14ac:dyDescent="0.35">
      <c r="A255" s="3">
        <v>45245</v>
      </c>
      <c r="B255" s="39">
        <v>5.5239769272237202</v>
      </c>
      <c r="C255" s="39">
        <v>5.6416810382505203</v>
      </c>
      <c r="D255" s="39">
        <v>5.6681963734567899</v>
      </c>
    </row>
    <row r="256" spans="1:4" x14ac:dyDescent="0.35">
      <c r="A256" s="3">
        <v>45246</v>
      </c>
      <c r="B256" s="39">
        <v>5.4894837357954502</v>
      </c>
      <c r="C256" s="39">
        <v>5.6680578086877702</v>
      </c>
      <c r="D256" s="39">
        <v>5.6869894139622703</v>
      </c>
    </row>
    <row r="257" spans="1:4" x14ac:dyDescent="0.35">
      <c r="A257" s="3">
        <v>45247</v>
      </c>
      <c r="B257" s="39">
        <v>5.5082841408672296</v>
      </c>
      <c r="C257" s="39">
        <v>5.6625645737886998</v>
      </c>
      <c r="D257" s="39">
        <v>5.66343537740351</v>
      </c>
    </row>
    <row r="258" spans="1:4" x14ac:dyDescent="0.35">
      <c r="A258" s="3">
        <v>45250</v>
      </c>
      <c r="B258" s="39">
        <v>5.53870971619898</v>
      </c>
      <c r="C258" s="39">
        <v>5.6431439825640899</v>
      </c>
      <c r="D258" s="39">
        <v>5.6864952613713298</v>
      </c>
    </row>
    <row r="259" spans="1:4" x14ac:dyDescent="0.35">
      <c r="A259" s="3">
        <v>45251</v>
      </c>
      <c r="B259" s="39">
        <v>5.55535634298512</v>
      </c>
      <c r="C259" s="39">
        <v>5.68907837301587</v>
      </c>
      <c r="D259" s="39">
        <v>5.7441280947753297</v>
      </c>
    </row>
    <row r="260" spans="1:4" x14ac:dyDescent="0.35">
      <c r="A260" s="3">
        <v>45252</v>
      </c>
      <c r="B260" s="39">
        <v>5.5555458967273896</v>
      </c>
      <c r="C260" s="39">
        <v>5.7142932835602398</v>
      </c>
      <c r="D260" s="39">
        <v>5.7686307198660698</v>
      </c>
    </row>
    <row r="261" spans="1:4" x14ac:dyDescent="0.35">
      <c r="A261" s="3">
        <v>45253</v>
      </c>
      <c r="B261" s="39">
        <v>5.5565829198966403</v>
      </c>
      <c r="C261" s="39">
        <v>5.7317244117034596</v>
      </c>
      <c r="D261" s="39">
        <v>5.76867232403165</v>
      </c>
    </row>
    <row r="262" spans="1:4" x14ac:dyDescent="0.35">
      <c r="A262" s="3">
        <v>45254</v>
      </c>
      <c r="B262" s="39">
        <v>5.5568124468537397</v>
      </c>
      <c r="C262" s="39">
        <v>5.7317911184015502</v>
      </c>
      <c r="D262" s="39">
        <v>5.7615976588304898</v>
      </c>
    </row>
    <row r="263" spans="1:4" x14ac:dyDescent="0.35">
      <c r="A263" s="3">
        <v>45257</v>
      </c>
      <c r="B263" s="39">
        <v>5.5678502201631099</v>
      </c>
      <c r="C263" s="39">
        <v>5.7391271730914601</v>
      </c>
      <c r="D263" s="39">
        <v>5.8025658186885902</v>
      </c>
    </row>
    <row r="264" spans="1:4" x14ac:dyDescent="0.35">
      <c r="A264" s="3">
        <v>45258</v>
      </c>
      <c r="B264" s="39">
        <v>5.5773309344124602</v>
      </c>
      <c r="C264" s="39">
        <v>5.7330348958333301</v>
      </c>
      <c r="D264" s="39">
        <v>5.7976805342609001</v>
      </c>
    </row>
    <row r="265" spans="1:4" x14ac:dyDescent="0.35">
      <c r="A265" s="3">
        <v>45259</v>
      </c>
      <c r="B265" s="39">
        <v>5.5491161861460201</v>
      </c>
      <c r="C265" s="39">
        <v>5.6956918773545304</v>
      </c>
      <c r="D265" s="39">
        <v>5.7308027777777797</v>
      </c>
    </row>
    <row r="266" spans="1:4" x14ac:dyDescent="0.35">
      <c r="A266" s="3">
        <v>45260</v>
      </c>
      <c r="B266" s="39">
        <v>5.5696453320702304</v>
      </c>
      <c r="C266" s="39">
        <v>5.69720397461706</v>
      </c>
      <c r="D266" s="39">
        <v>5.7062628968254003</v>
      </c>
    </row>
    <row r="267" spans="1:4" x14ac:dyDescent="0.35">
      <c r="A267" s="3">
        <v>45261</v>
      </c>
      <c r="B267" s="39">
        <v>5.5884273386761896</v>
      </c>
      <c r="C267" s="39">
        <v>5.6936149795655302</v>
      </c>
      <c r="D267" s="39">
        <v>5.70683315437992</v>
      </c>
    </row>
    <row r="268" spans="1:4" x14ac:dyDescent="0.35">
      <c r="A268" s="3">
        <v>45265</v>
      </c>
      <c r="B268" s="39">
        <v>5.5956166124887297</v>
      </c>
      <c r="C268" s="39">
        <v>5.6939501901617602</v>
      </c>
      <c r="D268" s="39">
        <v>5.70685562028011</v>
      </c>
    </row>
    <row r="269" spans="1:4" x14ac:dyDescent="0.35">
      <c r="A269" s="3">
        <v>45266</v>
      </c>
      <c r="B269" s="39">
        <v>5.6110715195527199</v>
      </c>
      <c r="C269" s="39">
        <v>5.6783991071428597</v>
      </c>
      <c r="D269" s="39">
        <v>5.6824447631835904</v>
      </c>
    </row>
    <row r="270" spans="1:4" x14ac:dyDescent="0.35">
      <c r="A270" s="3">
        <v>45267</v>
      </c>
      <c r="B270" s="39">
        <v>5.59010317460318</v>
      </c>
      <c r="C270" s="39">
        <v>5.6695678291591998</v>
      </c>
      <c r="D270" s="39">
        <v>5.6881339028208</v>
      </c>
    </row>
    <row r="271" spans="1:4" x14ac:dyDescent="0.35">
      <c r="A271" s="3">
        <v>45268</v>
      </c>
      <c r="B271" s="39">
        <v>5.61210404464651</v>
      </c>
      <c r="C271" s="39">
        <v>5.6793940476190503</v>
      </c>
      <c r="D271" s="39">
        <v>5.6927084028505401</v>
      </c>
    </row>
    <row r="272" spans="1:4" x14ac:dyDescent="0.35">
      <c r="A272" s="3">
        <v>45271</v>
      </c>
      <c r="B272" s="39">
        <v>5.61608888888889</v>
      </c>
      <c r="C272" s="39">
        <v>5.6796667513227499</v>
      </c>
      <c r="D272" s="39">
        <v>5.6927335034013602</v>
      </c>
    </row>
    <row r="273" spans="1:4" x14ac:dyDescent="0.35">
      <c r="A273" s="3">
        <v>45272</v>
      </c>
      <c r="B273" s="39">
        <v>5.5257609734994801</v>
      </c>
      <c r="C273" s="39">
        <v>5.6325629445982397</v>
      </c>
      <c r="D273" s="39">
        <v>5.7170639748047201</v>
      </c>
    </row>
    <row r="274" spans="1:4" x14ac:dyDescent="0.35">
      <c r="A274" s="3">
        <v>45273</v>
      </c>
      <c r="B274" s="39">
        <v>5.5283971102232803</v>
      </c>
      <c r="C274" s="39">
        <v>5.6443550565354599</v>
      </c>
      <c r="D274" s="39">
        <v>5.7527730624142697</v>
      </c>
    </row>
    <row r="275" spans="1:4" x14ac:dyDescent="0.35">
      <c r="A275" s="3">
        <v>45274</v>
      </c>
      <c r="B275" s="39">
        <v>5.5411732827592104</v>
      </c>
      <c r="C275" s="39">
        <v>5.6117620370370398</v>
      </c>
      <c r="D275" s="39">
        <v>5.5714176185306803</v>
      </c>
    </row>
    <row r="276" spans="1:4" x14ac:dyDescent="0.35">
      <c r="A276" s="3">
        <v>45275</v>
      </c>
      <c r="B276" s="39">
        <v>5.5453483208102599</v>
      </c>
      <c r="C276" s="39">
        <v>5.6117999999999997</v>
      </c>
      <c r="D276" s="39">
        <v>5.5694572248542302</v>
      </c>
    </row>
    <row r="277" spans="1:4" x14ac:dyDescent="0.35">
      <c r="A277" s="3">
        <v>45278</v>
      </c>
      <c r="B277" s="39">
        <v>5.5495511494330101</v>
      </c>
      <c r="C277" s="39">
        <v>5.6270781962779504</v>
      </c>
      <c r="D277" s="39">
        <v>5.6333390209125103</v>
      </c>
    </row>
    <row r="278" spans="1:4" x14ac:dyDescent="0.35">
      <c r="A278" s="3">
        <v>45279</v>
      </c>
      <c r="B278" s="39">
        <v>5.5409839664577598</v>
      </c>
      <c r="C278" s="39">
        <v>5.6351201739147898</v>
      </c>
      <c r="D278" s="39">
        <v>5.6793202477934202</v>
      </c>
    </row>
    <row r="279" spans="1:4" x14ac:dyDescent="0.35">
      <c r="A279" s="3">
        <v>45280</v>
      </c>
      <c r="B279" s="39">
        <v>5.54091011802831</v>
      </c>
      <c r="C279" s="39">
        <v>5.6321819871182397</v>
      </c>
      <c r="D279" s="39">
        <v>5.6560760742187499</v>
      </c>
    </row>
    <row r="280" spans="1:4" x14ac:dyDescent="0.35">
      <c r="A280" s="3">
        <v>45281</v>
      </c>
      <c r="B280" s="39">
        <v>5.5446305633802799</v>
      </c>
      <c r="C280" s="39">
        <v>5.6217775267083203</v>
      </c>
      <c r="D280" s="39">
        <v>5.6595043731778398</v>
      </c>
    </row>
    <row r="281" spans="1:4" x14ac:dyDescent="0.35">
      <c r="A281" s="3">
        <v>45282</v>
      </c>
      <c r="B281" s="39">
        <v>5.5740956667319503</v>
      </c>
      <c r="C281" s="39">
        <v>5.6526622767981802</v>
      </c>
      <c r="D281" s="39">
        <v>5.6548292853560698</v>
      </c>
    </row>
    <row r="282" spans="1:4" x14ac:dyDescent="0.35">
      <c r="A282" s="3">
        <v>45285</v>
      </c>
      <c r="B282" s="39">
        <v>5.6123831609581902</v>
      </c>
      <c r="C282" s="39">
        <v>5.6786370370370403</v>
      </c>
      <c r="D282" s="39">
        <v>5.6380428833441796</v>
      </c>
    </row>
    <row r="283" spans="1:4" x14ac:dyDescent="0.35">
      <c r="A283" s="3">
        <v>45286</v>
      </c>
      <c r="B283" s="39">
        <v>5.5952003469901301</v>
      </c>
      <c r="C283" s="39">
        <v>5.6838175</v>
      </c>
      <c r="D283" s="39">
        <v>5.6487881183946804</v>
      </c>
    </row>
    <row r="284" spans="1:4" x14ac:dyDescent="0.35">
      <c r="A284" s="3">
        <v>45287</v>
      </c>
      <c r="B284" s="39">
        <v>5.5545814408840899</v>
      </c>
      <c r="C284" s="39">
        <v>5.6997570229651497</v>
      </c>
      <c r="D284" s="39">
        <v>5.6586978737997304</v>
      </c>
    </row>
    <row r="285" spans="1:4" x14ac:dyDescent="0.35">
      <c r="A285" s="3">
        <v>45288</v>
      </c>
      <c r="B285" s="39">
        <v>5.5590922774724199</v>
      </c>
      <c r="C285" s="39">
        <v>5.6949473544973603</v>
      </c>
      <c r="D285" s="39">
        <v>5.6749288265282702</v>
      </c>
    </row>
    <row r="286" spans="1:4" x14ac:dyDescent="0.35">
      <c r="A286" s="3">
        <v>45289</v>
      </c>
      <c r="B286" s="39">
        <v>5.5884115614572902</v>
      </c>
      <c r="C286" s="39">
        <v>5.6937499999999996</v>
      </c>
      <c r="D286" s="39">
        <v>5.6631278898278099</v>
      </c>
    </row>
    <row r="287" spans="1:4" x14ac:dyDescent="0.35">
      <c r="A287" s="3">
        <v>45293</v>
      </c>
      <c r="B287" s="39">
        <v>5.5952383275934103</v>
      </c>
      <c r="C287" s="39">
        <v>5.6956987654321001</v>
      </c>
      <c r="D287" s="39">
        <v>5.6644782362665804</v>
      </c>
    </row>
    <row r="288" spans="1:4" x14ac:dyDescent="0.35">
      <c r="A288" s="3">
        <v>45294</v>
      </c>
      <c r="B288" s="39">
        <v>5.5995748235368801</v>
      </c>
      <c r="C288" s="39">
        <v>5.6867587569318196</v>
      </c>
      <c r="D288" s="39">
        <v>5.6262962983056903</v>
      </c>
    </row>
    <row r="289" spans="1:4" x14ac:dyDescent="0.35">
      <c r="A289" s="3">
        <v>45295</v>
      </c>
      <c r="B289" s="39">
        <v>5.6155407407407401</v>
      </c>
      <c r="C289" s="39">
        <v>5.7083371236409297</v>
      </c>
      <c r="D289" s="39">
        <v>5.6832519849080896</v>
      </c>
    </row>
    <row r="290" spans="1:4" x14ac:dyDescent="0.35">
      <c r="A290" s="3">
        <v>45296</v>
      </c>
      <c r="B290" s="39">
        <v>5.6056392857142896</v>
      </c>
      <c r="C290" s="39">
        <v>5.7143459370146399</v>
      </c>
      <c r="D290" s="39">
        <v>5.69169242608874</v>
      </c>
    </row>
    <row r="291" spans="1:4" x14ac:dyDescent="0.35">
      <c r="A291" s="3">
        <v>45299</v>
      </c>
      <c r="B291" s="39">
        <v>5.6141925925925902</v>
      </c>
      <c r="C291" s="39">
        <v>5.7197367840991102</v>
      </c>
      <c r="D291" s="39">
        <v>5.6984302791075301</v>
      </c>
    </row>
    <row r="292" spans="1:4" x14ac:dyDescent="0.35">
      <c r="A292" s="3">
        <v>45300</v>
      </c>
      <c r="B292" s="39">
        <v>5.6190231481481501</v>
      </c>
      <c r="C292" s="39">
        <v>5.7207827800167497</v>
      </c>
      <c r="D292" s="39">
        <v>5.6966694169308703</v>
      </c>
    </row>
    <row r="293" spans="1:4" x14ac:dyDescent="0.35">
      <c r="A293" s="3">
        <v>45301</v>
      </c>
      <c r="B293" s="39">
        <v>5.5779203246580398</v>
      </c>
      <c r="C293" s="39">
        <v>5.7073288992487203</v>
      </c>
      <c r="D293" s="39">
        <v>5.6541562499999998</v>
      </c>
    </row>
    <row r="294" spans="1:4" x14ac:dyDescent="0.35">
      <c r="A294" s="3">
        <v>45302</v>
      </c>
      <c r="B294" s="39">
        <v>5.6012657811909596</v>
      </c>
      <c r="C294" s="39">
        <v>5.6960632595958902</v>
      </c>
      <c r="D294" s="39">
        <v>5.6661867160926898</v>
      </c>
    </row>
    <row r="295" spans="1:4" x14ac:dyDescent="0.35">
      <c r="A295" s="3">
        <v>45303</v>
      </c>
      <c r="B295" s="39">
        <v>5.5723309337966098</v>
      </c>
      <c r="C295" s="39">
        <v>5.7276908895839096</v>
      </c>
      <c r="D295" s="39">
        <v>5.64464013572948</v>
      </c>
    </row>
    <row r="296" spans="1:4" x14ac:dyDescent="0.35">
      <c r="A296" s="3">
        <v>45306</v>
      </c>
      <c r="B296" s="39">
        <v>5.5980445268593604</v>
      </c>
      <c r="C296" s="39">
        <v>5.6910837962962999</v>
      </c>
      <c r="D296" s="39">
        <v>5.5976014937023901</v>
      </c>
    </row>
    <row r="297" spans="1:4" x14ac:dyDescent="0.35">
      <c r="A297" s="3">
        <v>45307</v>
      </c>
      <c r="B297" s="39">
        <v>5.6099767218325001</v>
      </c>
      <c r="C297" s="39">
        <v>5.6977500000000001</v>
      </c>
      <c r="D297" s="39">
        <v>5.61157240038873</v>
      </c>
    </row>
    <row r="298" spans="1:4" x14ac:dyDescent="0.35">
      <c r="A298" s="3">
        <v>45308</v>
      </c>
      <c r="B298" s="39">
        <v>5.6325608681644299</v>
      </c>
      <c r="C298" s="39">
        <v>5.71901558611642</v>
      </c>
      <c r="D298" s="39">
        <v>5.6230013618291297</v>
      </c>
    </row>
    <row r="299" spans="1:4" x14ac:dyDescent="0.35">
      <c r="A299" s="3">
        <v>45309</v>
      </c>
      <c r="B299" s="39">
        <v>5.6393111111111098</v>
      </c>
      <c r="C299" s="39">
        <v>5.7150472896503901</v>
      </c>
      <c r="D299" s="39">
        <v>5.64260737901275</v>
      </c>
    </row>
    <row r="300" spans="1:4" x14ac:dyDescent="0.35">
      <c r="A300" s="3">
        <v>45310</v>
      </c>
      <c r="B300" s="39">
        <v>5.6427515873015901</v>
      </c>
      <c r="C300" s="39">
        <v>5.7158175721381399</v>
      </c>
      <c r="D300" s="39">
        <v>5.64042893069111</v>
      </c>
    </row>
    <row r="301" spans="1:4" x14ac:dyDescent="0.35">
      <c r="A301" s="3">
        <v>45313</v>
      </c>
      <c r="B301" s="39">
        <v>5.6113035736909103</v>
      </c>
      <c r="C301" s="39">
        <v>5.72458291741387</v>
      </c>
      <c r="D301" s="39">
        <v>5.6549073660714297</v>
      </c>
    </row>
    <row r="302" spans="1:4" x14ac:dyDescent="0.35">
      <c r="A302" s="3">
        <v>45314</v>
      </c>
      <c r="B302" s="39">
        <v>5.6145880896140596</v>
      </c>
      <c r="C302" s="39">
        <v>5.7263465379604801</v>
      </c>
      <c r="D302" s="39">
        <v>5.6526203658380201</v>
      </c>
    </row>
    <row r="303" spans="1:4" x14ac:dyDescent="0.35">
      <c r="A303" s="3">
        <v>45315</v>
      </c>
      <c r="B303" s="39">
        <v>5.5894833734885996</v>
      </c>
      <c r="C303" s="39">
        <v>5.70244085246153</v>
      </c>
      <c r="D303" s="39">
        <v>5.6233470507544601</v>
      </c>
    </row>
    <row r="304" spans="1:4" x14ac:dyDescent="0.35">
      <c r="A304" s="3">
        <v>45316</v>
      </c>
      <c r="B304" s="39">
        <v>5.5902027296777304</v>
      </c>
      <c r="C304" s="39">
        <v>5.67080189385117</v>
      </c>
      <c r="D304" s="39">
        <v>5.5897928337519396</v>
      </c>
    </row>
    <row r="305" spans="1:4" x14ac:dyDescent="0.35">
      <c r="A305" s="3">
        <v>45317</v>
      </c>
      <c r="B305" s="39">
        <v>5.5900080173645996</v>
      </c>
      <c r="C305" s="39">
        <v>5.6715623578183596</v>
      </c>
      <c r="D305" s="39">
        <v>5.5877551020408198</v>
      </c>
    </row>
    <row r="306" spans="1:4" x14ac:dyDescent="0.35">
      <c r="A306" s="3">
        <v>45320</v>
      </c>
      <c r="B306" s="39">
        <v>5.5898214464909604</v>
      </c>
      <c r="C306" s="39">
        <v>5.6835370370370404</v>
      </c>
      <c r="D306" s="39">
        <v>5.5843795846029396</v>
      </c>
    </row>
    <row r="307" spans="1:4" x14ac:dyDescent="0.35">
      <c r="A307" s="3">
        <v>45321</v>
      </c>
      <c r="B307" s="39">
        <v>5.5696961451247198</v>
      </c>
      <c r="C307" s="39">
        <v>5.6516254432879602</v>
      </c>
      <c r="D307" s="39">
        <v>5.5598114613827603</v>
      </c>
    </row>
    <row r="308" spans="1:4" x14ac:dyDescent="0.35">
      <c r="A308" s="3">
        <v>45322</v>
      </c>
      <c r="B308" s="39">
        <v>5.56001785714286</v>
      </c>
      <c r="C308" s="39">
        <v>5.6348819638875298</v>
      </c>
      <c r="D308" s="39">
        <v>5.5413785807291696</v>
      </c>
    </row>
    <row r="309" spans="1:4" x14ac:dyDescent="0.35">
      <c r="A309" s="3">
        <v>45323</v>
      </c>
      <c r="B309" s="39">
        <v>5.56</v>
      </c>
      <c r="C309" s="39">
        <v>5.6362190574790798</v>
      </c>
      <c r="D309" s="39">
        <v>5.5271263969873701</v>
      </c>
    </row>
    <row r="310" spans="1:4" x14ac:dyDescent="0.35">
      <c r="A310" s="3">
        <v>45324</v>
      </c>
      <c r="B310" s="39">
        <v>5.5524222305494604</v>
      </c>
      <c r="C310" s="39">
        <v>5.66890082350608</v>
      </c>
      <c r="D310" s="39">
        <v>5.5607881190250303</v>
      </c>
    </row>
    <row r="311" spans="1:4" x14ac:dyDescent="0.35">
      <c r="A311" s="3">
        <v>45327</v>
      </c>
      <c r="B311" s="39">
        <v>5.5639971579210998</v>
      </c>
      <c r="C311" s="39">
        <v>5.6804238587422899</v>
      </c>
      <c r="D311" s="39">
        <v>5.5944110607205904</v>
      </c>
    </row>
    <row r="312" spans="1:4" x14ac:dyDescent="0.35">
      <c r="A312" s="3">
        <v>45328</v>
      </c>
      <c r="B312" s="39">
        <v>5.55714927095761</v>
      </c>
      <c r="C312" s="39">
        <v>5.6712059692088301</v>
      </c>
      <c r="D312" s="39">
        <v>5.5743434968909398</v>
      </c>
    </row>
    <row r="313" spans="1:4" x14ac:dyDescent="0.35">
      <c r="A313" s="3">
        <v>45329</v>
      </c>
      <c r="B313" s="39">
        <v>5.5528544493104999</v>
      </c>
      <c r="C313" s="39">
        <v>5.6729438042790798</v>
      </c>
      <c r="D313" s="39">
        <v>5.5563844521604899</v>
      </c>
    </row>
    <row r="314" spans="1:4" x14ac:dyDescent="0.35">
      <c r="A314" s="3">
        <v>45330</v>
      </c>
      <c r="B314" s="39">
        <v>5.5816076931370002</v>
      </c>
      <c r="C314" s="39">
        <v>5.6935890756239402</v>
      </c>
      <c r="D314" s="39">
        <v>5.5902525773223797</v>
      </c>
    </row>
    <row r="315" spans="1:4" x14ac:dyDescent="0.35">
      <c r="A315" s="3">
        <v>45331</v>
      </c>
      <c r="B315" s="39">
        <v>5.5767207480256902</v>
      </c>
      <c r="C315" s="39">
        <v>5.6922438613540596</v>
      </c>
      <c r="D315" s="39">
        <v>5.5799445015837001</v>
      </c>
    </row>
    <row r="316" spans="1:4" x14ac:dyDescent="0.35">
      <c r="A316" s="3">
        <v>45334</v>
      </c>
      <c r="B316" s="39">
        <v>5.5421838347543</v>
      </c>
      <c r="C316" s="39">
        <v>5.6765429388495896</v>
      </c>
      <c r="D316" s="39">
        <v>5.6300533336939704</v>
      </c>
    </row>
    <row r="317" spans="1:4" x14ac:dyDescent="0.35">
      <c r="A317" s="3">
        <v>45335</v>
      </c>
      <c r="B317" s="39">
        <v>5.5449284382299302</v>
      </c>
      <c r="C317" s="39">
        <v>5.6786299293745799</v>
      </c>
      <c r="D317" s="39">
        <v>5.6280932049917496</v>
      </c>
    </row>
    <row r="318" spans="1:4" x14ac:dyDescent="0.35">
      <c r="A318" s="3">
        <v>45336</v>
      </c>
      <c r="B318" s="39">
        <v>5.5604765109931504</v>
      </c>
      <c r="C318" s="39">
        <v>5.7167429417903204</v>
      </c>
      <c r="D318" s="39">
        <v>5.6774795128554896</v>
      </c>
    </row>
    <row r="319" spans="1:4" x14ac:dyDescent="0.35">
      <c r="A319" s="3">
        <v>45337</v>
      </c>
      <c r="B319" s="39">
        <v>5.5625597016735098</v>
      </c>
      <c r="C319" s="39">
        <v>5.69050000716617</v>
      </c>
      <c r="D319" s="39">
        <v>5.6297200240640501</v>
      </c>
    </row>
    <row r="320" spans="1:4" x14ac:dyDescent="0.35">
      <c r="A320" s="3">
        <v>45338</v>
      </c>
      <c r="B320" s="39">
        <v>5.6274896188868597</v>
      </c>
      <c r="C320" s="39">
        <v>5.6992039636771299</v>
      </c>
      <c r="D320" s="39">
        <v>5.6129666288948599</v>
      </c>
    </row>
    <row r="321" spans="1:4" x14ac:dyDescent="0.35">
      <c r="A321" s="3">
        <v>45341</v>
      </c>
      <c r="B321" s="39">
        <v>5.5774207494392503</v>
      </c>
      <c r="C321" s="39">
        <v>5.7031253969568096</v>
      </c>
      <c r="D321" s="39">
        <v>5.6509146049292696</v>
      </c>
    </row>
    <row r="322" spans="1:4" x14ac:dyDescent="0.35">
      <c r="A322" s="3">
        <v>45342</v>
      </c>
      <c r="B322" s="39">
        <v>5.6159517857142802</v>
      </c>
      <c r="C322" s="39">
        <v>5.69221143127647</v>
      </c>
      <c r="D322" s="39">
        <v>5.6295397105313496</v>
      </c>
    </row>
    <row r="323" spans="1:4" x14ac:dyDescent="0.35">
      <c r="A323" s="3">
        <v>45343</v>
      </c>
      <c r="B323" s="39">
        <v>5.5872276367471896</v>
      </c>
      <c r="C323" s="39">
        <v>5.6957950661368599</v>
      </c>
      <c r="D323" s="39">
        <v>5.6476805555555503</v>
      </c>
    </row>
    <row r="324" spans="1:4" x14ac:dyDescent="0.35">
      <c r="A324" s="3">
        <v>45344</v>
      </c>
      <c r="B324" s="39">
        <v>5.5630650674053399</v>
      </c>
      <c r="C324" s="39">
        <v>5.6945286052715698</v>
      </c>
      <c r="D324" s="39">
        <v>5.6464985547810498</v>
      </c>
    </row>
    <row r="325" spans="1:4" x14ac:dyDescent="0.35">
      <c r="A325" s="3">
        <v>45345</v>
      </c>
      <c r="B325" s="39">
        <v>5.6324133158793899</v>
      </c>
      <c r="C325" s="39">
        <v>5.6910236331569699</v>
      </c>
      <c r="D325" s="39">
        <v>5.6698750520616397</v>
      </c>
    </row>
    <row r="326" spans="1:4" x14ac:dyDescent="0.35">
      <c r="A326" s="3">
        <v>45348</v>
      </c>
      <c r="B326" s="39">
        <v>5.6112371859294896</v>
      </c>
      <c r="C326" s="39">
        <v>5.6937499999999996</v>
      </c>
      <c r="D326" s="39">
        <v>5.6570823672102799</v>
      </c>
    </row>
    <row r="327" spans="1:4" x14ac:dyDescent="0.35">
      <c r="A327" s="3">
        <v>45349</v>
      </c>
      <c r="B327" s="39">
        <v>5.6162751322751303</v>
      </c>
      <c r="C327" s="39">
        <v>5.6837662400884801</v>
      </c>
      <c r="D327" s="39">
        <v>5.6625167851068996</v>
      </c>
    </row>
    <row r="328" spans="1:4" x14ac:dyDescent="0.35">
      <c r="A328" s="3">
        <v>45350</v>
      </c>
      <c r="B328" s="39">
        <v>5.6076999750978898</v>
      </c>
      <c r="C328" s="39">
        <v>5.6864384479717804</v>
      </c>
      <c r="D328" s="39">
        <v>5.6581249031188001</v>
      </c>
    </row>
    <row r="329" spans="1:4" x14ac:dyDescent="0.35">
      <c r="A329" s="3">
        <v>45351</v>
      </c>
      <c r="B329" s="39">
        <v>5.6551487835787597</v>
      </c>
      <c r="C329" s="39">
        <v>5.6872109347442699</v>
      </c>
      <c r="D329" s="39">
        <v>5.6438001122579102</v>
      </c>
    </row>
    <row r="330" spans="1:4" x14ac:dyDescent="0.35">
      <c r="A330" s="3">
        <v>45352</v>
      </c>
      <c r="B330" s="39">
        <v>5.6339814653559603</v>
      </c>
      <c r="C330" s="39">
        <v>5.6813229214570597</v>
      </c>
      <c r="D330" s="39">
        <v>5.6357426937621797</v>
      </c>
    </row>
    <row r="331" spans="1:4" x14ac:dyDescent="0.35">
      <c r="A331" s="3">
        <v>45355</v>
      </c>
      <c r="B331" s="39">
        <v>5.6210995169615403</v>
      </c>
      <c r="C331" s="39">
        <v>5.6561515365832298</v>
      </c>
      <c r="D331" s="39">
        <v>5.5976579203109802</v>
      </c>
    </row>
    <row r="332" spans="1:4" x14ac:dyDescent="0.35">
      <c r="A332" s="3">
        <v>45356</v>
      </c>
      <c r="B332" s="39">
        <v>5.6095978388007603</v>
      </c>
      <c r="C332" s="39">
        <v>5.6238862075589298</v>
      </c>
      <c r="D332" s="39">
        <v>5.5696025652402001</v>
      </c>
    </row>
    <row r="333" spans="1:4" x14ac:dyDescent="0.35">
      <c r="A333" s="3">
        <v>45357</v>
      </c>
      <c r="B333" s="39">
        <v>5.5597349558803897</v>
      </c>
      <c r="C333" s="39">
        <v>5.6413377700079401</v>
      </c>
      <c r="D333" s="39">
        <v>5.54948589409722</v>
      </c>
    </row>
    <row r="334" spans="1:4" x14ac:dyDescent="0.35">
      <c r="A334" s="3">
        <v>45358</v>
      </c>
      <c r="B334" s="39">
        <v>5.5693260660665898</v>
      </c>
      <c r="C334" s="39">
        <v>5.6352475049538198</v>
      </c>
      <c r="D334" s="39">
        <v>5.5479511653503497</v>
      </c>
    </row>
    <row r="335" spans="1:4" x14ac:dyDescent="0.35">
      <c r="A335" s="3">
        <v>45359</v>
      </c>
      <c r="B335" s="39">
        <v>5.5721028195768403</v>
      </c>
      <c r="C335" s="39">
        <v>5.6274233323982399</v>
      </c>
      <c r="D335" s="39">
        <v>5.5346655008655201</v>
      </c>
    </row>
    <row r="336" spans="1:4" x14ac:dyDescent="0.35">
      <c r="A336" s="3">
        <v>45362</v>
      </c>
      <c r="B336" s="39">
        <v>5.5641165039620004</v>
      </c>
      <c r="C336" s="39">
        <v>5.6105000631283</v>
      </c>
      <c r="D336" s="39">
        <v>5.5231462715131601</v>
      </c>
    </row>
    <row r="337" spans="1:4" x14ac:dyDescent="0.35">
      <c r="A337" s="3">
        <v>45363</v>
      </c>
      <c r="B337" s="39">
        <v>5.5673555064212703</v>
      </c>
      <c r="C337" s="39">
        <v>5.6200670481253798</v>
      </c>
      <c r="D337" s="39">
        <v>5.5318191124068701</v>
      </c>
    </row>
    <row r="338" spans="1:4" x14ac:dyDescent="0.35">
      <c r="A338" s="3">
        <v>45364</v>
      </c>
      <c r="B338" s="39">
        <v>5.5909273321846999</v>
      </c>
      <c r="C338" s="39">
        <v>5.6500843962585003</v>
      </c>
      <c r="D338" s="39">
        <v>5.6109533325195304</v>
      </c>
    </row>
    <row r="339" spans="1:4" x14ac:dyDescent="0.35">
      <c r="A339" s="3">
        <v>45365</v>
      </c>
      <c r="B339" s="39">
        <v>5.5945979645208501</v>
      </c>
      <c r="C339" s="39">
        <v>5.6548974854227403</v>
      </c>
      <c r="D339" s="39">
        <v>5.6317230928085502</v>
      </c>
    </row>
    <row r="340" spans="1:4" x14ac:dyDescent="0.35">
      <c r="A340" s="3">
        <v>45366</v>
      </c>
      <c r="B340" s="39">
        <v>5.6132678571428603</v>
      </c>
      <c r="C340" s="39">
        <v>5.6618978317275799</v>
      </c>
      <c r="D340" s="39">
        <v>5.6347114811023902</v>
      </c>
    </row>
    <row r="341" spans="1:4" x14ac:dyDescent="0.35">
      <c r="A341" s="3">
        <v>45369</v>
      </c>
      <c r="B341" s="39">
        <v>5.6020806839189801</v>
      </c>
      <c r="C341" s="39">
        <v>5.6659786094890103</v>
      </c>
      <c r="D341" s="39">
        <v>5.6394864516900496</v>
      </c>
    </row>
    <row r="342" spans="1:4" x14ac:dyDescent="0.35">
      <c r="A342" s="3">
        <v>45370</v>
      </c>
      <c r="B342" s="39">
        <v>5.5808214285714302</v>
      </c>
      <c r="C342" s="39">
        <v>5.6646996594839001</v>
      </c>
      <c r="D342" s="39">
        <v>5.6535460929314496</v>
      </c>
    </row>
    <row r="343" spans="1:4" x14ac:dyDescent="0.35">
      <c r="A343" s="3">
        <v>45371</v>
      </c>
      <c r="B343" s="39">
        <v>5.5795417428147003</v>
      </c>
      <c r="C343" s="39">
        <v>5.6649721844293301</v>
      </c>
      <c r="D343" s="39">
        <v>5.6421527777777802</v>
      </c>
    </row>
    <row r="344" spans="1:4" x14ac:dyDescent="0.35">
      <c r="A344" s="3">
        <v>45372</v>
      </c>
      <c r="B344" s="39">
        <v>5.5809258054494801</v>
      </c>
      <c r="C344" s="39">
        <v>5.6550003019449804</v>
      </c>
      <c r="D344" s="39">
        <v>5.6072930921687396</v>
      </c>
    </row>
    <row r="345" spans="1:4" x14ac:dyDescent="0.35">
      <c r="A345" s="3">
        <v>45373</v>
      </c>
      <c r="B345" s="39">
        <v>5.5871758263293696</v>
      </c>
      <c r="C345" s="39">
        <v>5.65287951625095</v>
      </c>
      <c r="D345" s="39">
        <v>5.6069756438289602</v>
      </c>
    </row>
    <row r="346" spans="1:4" x14ac:dyDescent="0.35">
      <c r="A346" s="3">
        <v>45378</v>
      </c>
      <c r="B346" s="39">
        <v>5.5926255874300601</v>
      </c>
      <c r="C346" s="39">
        <v>5.6541124716553304</v>
      </c>
      <c r="D346" s="39">
        <v>5.6113335896809904</v>
      </c>
    </row>
    <row r="347" spans="1:4" x14ac:dyDescent="0.35">
      <c r="A347" s="3">
        <v>45379</v>
      </c>
      <c r="B347" s="39">
        <v>5.5959206349206303</v>
      </c>
      <c r="C347" s="39">
        <v>5.65427721180391</v>
      </c>
      <c r="D347" s="39">
        <v>5.61977734299077</v>
      </c>
    </row>
    <row r="348" spans="1:4" x14ac:dyDescent="0.35">
      <c r="A348" s="3">
        <v>45380</v>
      </c>
      <c r="B348" s="39">
        <v>5.5993056122449003</v>
      </c>
      <c r="C348" s="39">
        <v>5.6532388463164098</v>
      </c>
      <c r="D348" s="39">
        <v>5.6186554323424396</v>
      </c>
    </row>
    <row r="349" spans="1:4" x14ac:dyDescent="0.35">
      <c r="A349" s="3">
        <v>45383</v>
      </c>
      <c r="B349" s="39">
        <v>5.5869656097933103</v>
      </c>
      <c r="C349" s="39">
        <v>5.6484931216931198</v>
      </c>
      <c r="D349" s="39">
        <v>5.6080874716553302</v>
      </c>
    </row>
    <row r="350" spans="1:4" x14ac:dyDescent="0.35">
      <c r="A350" s="3">
        <v>45384</v>
      </c>
      <c r="B350" s="39">
        <v>5.60838931405896</v>
      </c>
      <c r="C350" s="39">
        <v>5.6578288185830496</v>
      </c>
      <c r="D350" s="39">
        <v>5.6375267982139396</v>
      </c>
    </row>
    <row r="351" spans="1:4" x14ac:dyDescent="0.35">
      <c r="A351" s="3">
        <v>45385</v>
      </c>
      <c r="B351" s="39">
        <v>5.5830366427642497</v>
      </c>
      <c r="C351" s="39">
        <v>5.6870467600091201</v>
      </c>
      <c r="D351" s="39">
        <v>5.6665464570473203</v>
      </c>
    </row>
    <row r="352" spans="1:4" x14ac:dyDescent="0.35">
      <c r="A352" s="3">
        <v>45386</v>
      </c>
      <c r="B352" s="39">
        <v>5.6106707917089</v>
      </c>
      <c r="C352" s="39">
        <v>5.6921995594110699</v>
      </c>
      <c r="D352" s="39">
        <v>5.6649336494739</v>
      </c>
    </row>
    <row r="353" spans="1:4" x14ac:dyDescent="0.35">
      <c r="A353" s="3">
        <v>45387</v>
      </c>
      <c r="B353" s="39">
        <v>5.6205094101037902</v>
      </c>
      <c r="C353" s="39">
        <v>5.6735848774649096</v>
      </c>
      <c r="D353" s="39">
        <v>5.6271147974962004</v>
      </c>
    </row>
    <row r="354" spans="1:4" x14ac:dyDescent="0.35">
      <c r="A354" s="3">
        <v>45397</v>
      </c>
      <c r="B354" s="39">
        <v>5.6109599764327598</v>
      </c>
      <c r="C354" s="39">
        <v>5.7125044535371003</v>
      </c>
      <c r="D354" s="39">
        <v>5.75487289890751</v>
      </c>
    </row>
    <row r="355" spans="1:4" x14ac:dyDescent="0.35">
      <c r="A355" s="3">
        <v>45398</v>
      </c>
      <c r="B355" s="39">
        <v>5.6169140459688398</v>
      </c>
      <c r="C355" s="39">
        <v>5.7125461589461404</v>
      </c>
      <c r="D355" s="39">
        <v>5.7327443831997096</v>
      </c>
    </row>
    <row r="356" spans="1:4" x14ac:dyDescent="0.35">
      <c r="A356" s="3">
        <v>45399</v>
      </c>
      <c r="B356" s="39">
        <v>5.7689725344170499</v>
      </c>
      <c r="C356" s="39">
        <v>5.8584196388279004</v>
      </c>
      <c r="D356" s="39">
        <v>5.8182866941015101</v>
      </c>
    </row>
    <row r="357" spans="1:4" x14ac:dyDescent="0.35">
      <c r="A357" s="3">
        <v>45400</v>
      </c>
      <c r="B357" s="39">
        <v>5.65700966381225</v>
      </c>
      <c r="C357" s="39">
        <v>5.6890396825396801</v>
      </c>
      <c r="D357" s="39">
        <v>5.6838106711485104</v>
      </c>
    </row>
    <row r="358" spans="1:4" x14ac:dyDescent="0.35">
      <c r="A358" s="3">
        <v>45401</v>
      </c>
      <c r="B358" s="39">
        <v>5.6594539999608999</v>
      </c>
      <c r="C358" s="39">
        <v>5.6937914548065001</v>
      </c>
      <c r="D358" s="39">
        <v>5.6831554627729997</v>
      </c>
    </row>
    <row r="359" spans="1:4" x14ac:dyDescent="0.35">
      <c r="A359" s="3">
        <v>45404</v>
      </c>
      <c r="B359" s="39">
        <v>5.5914453457594604</v>
      </c>
      <c r="C359" s="39">
        <v>5.6783818640450301</v>
      </c>
      <c r="D359" s="39">
        <v>5.7068781887755096</v>
      </c>
    </row>
    <row r="360" spans="1:4" x14ac:dyDescent="0.35">
      <c r="A360" s="3">
        <v>45405</v>
      </c>
      <c r="B360" s="39">
        <v>5.5557087492233403</v>
      </c>
      <c r="C360" s="39">
        <v>5.6611940278159203</v>
      </c>
      <c r="D360" s="39">
        <v>5.7111340257406598</v>
      </c>
    </row>
    <row r="361" spans="1:4" x14ac:dyDescent="0.35">
      <c r="A361" s="3">
        <v>45406</v>
      </c>
      <c r="B361" s="39">
        <v>5.5752445031584097</v>
      </c>
      <c r="C361" s="39">
        <v>5.6720492738157597</v>
      </c>
      <c r="D361" s="39">
        <v>5.7171267428090697</v>
      </c>
    </row>
    <row r="362" spans="1:4" x14ac:dyDescent="0.35">
      <c r="A362" s="3">
        <v>45407</v>
      </c>
      <c r="B362" s="39">
        <v>5.6</v>
      </c>
      <c r="C362" s="39">
        <v>5.6598655799052704</v>
      </c>
      <c r="D362" s="39">
        <v>5.6841025409098096</v>
      </c>
    </row>
    <row r="363" spans="1:4" x14ac:dyDescent="0.35">
      <c r="A363" s="3">
        <v>45408</v>
      </c>
      <c r="B363" s="39">
        <v>5.5924257855120896</v>
      </c>
      <c r="C363" s="39">
        <v>5.6799418248928397</v>
      </c>
      <c r="D363" s="39">
        <v>5.7011444164161196</v>
      </c>
    </row>
    <row r="364" spans="1:4" x14ac:dyDescent="0.35">
      <c r="A364" s="3">
        <v>45411</v>
      </c>
      <c r="B364" s="39">
        <v>5.5951637683427302</v>
      </c>
      <c r="C364" s="39">
        <v>5.6814440742283301</v>
      </c>
      <c r="D364" s="39">
        <v>5.7055656336608704</v>
      </c>
    </row>
    <row r="365" spans="1:4" x14ac:dyDescent="0.35">
      <c r="A365" s="3">
        <v>45412</v>
      </c>
      <c r="B365" s="39">
        <v>5.5869419430323104</v>
      </c>
      <c r="C365" s="39">
        <v>5.6854354938271596</v>
      </c>
      <c r="D365" s="39">
        <v>5.6889920502984497</v>
      </c>
    </row>
    <row r="366" spans="1:4" x14ac:dyDescent="0.35">
      <c r="A366" s="3">
        <v>45413</v>
      </c>
      <c r="B366" s="39">
        <v>5.5131805213361798</v>
      </c>
      <c r="C366" s="39">
        <v>5.6591564827127998</v>
      </c>
      <c r="D366" s="39">
        <v>5.7126562500000002</v>
      </c>
    </row>
    <row r="367" spans="1:4" x14ac:dyDescent="0.35">
      <c r="A367" s="3">
        <v>45414</v>
      </c>
      <c r="B367" s="39">
        <v>5.5856874999999997</v>
      </c>
      <c r="C367" s="39">
        <v>5.6914753840832697</v>
      </c>
      <c r="D367" s="39">
        <v>5.7112469298545303</v>
      </c>
    </row>
    <row r="368" spans="1:4" x14ac:dyDescent="0.35">
      <c r="A368" s="3">
        <v>45415</v>
      </c>
      <c r="B368" s="39">
        <v>5.5613351834915097</v>
      </c>
      <c r="C368" s="39">
        <v>5.6916931216931204</v>
      </c>
      <c r="D368" s="39">
        <v>5.7037518705233401</v>
      </c>
    </row>
    <row r="369" spans="1:4" x14ac:dyDescent="0.35">
      <c r="A369" s="3">
        <v>45418</v>
      </c>
      <c r="B369" s="39">
        <v>5.5582631944444403</v>
      </c>
      <c r="C369" s="39">
        <v>5.6764871656323299</v>
      </c>
      <c r="D369" s="39">
        <v>5.6803169919797298</v>
      </c>
    </row>
    <row r="370" spans="1:4" x14ac:dyDescent="0.35">
      <c r="A370" s="3">
        <v>45419</v>
      </c>
      <c r="B370" s="39">
        <v>5.5746071428571398</v>
      </c>
      <c r="C370" s="39">
        <v>5.6802809414067896</v>
      </c>
      <c r="D370" s="39">
        <v>5.6601068999028197</v>
      </c>
    </row>
    <row r="371" spans="1:4" x14ac:dyDescent="0.35">
      <c r="A371" s="3">
        <v>45420</v>
      </c>
      <c r="B371" s="39">
        <v>5.5790624007936502</v>
      </c>
      <c r="C371" s="39">
        <v>5.6814800838009898</v>
      </c>
      <c r="D371" s="39">
        <v>5.6840658235275203</v>
      </c>
    </row>
    <row r="372" spans="1:4" x14ac:dyDescent="0.35">
      <c r="A372" s="3">
        <v>45421</v>
      </c>
      <c r="B372" s="39">
        <v>5.5945555555555604</v>
      </c>
      <c r="C372" s="39">
        <v>5.6845943150332996</v>
      </c>
      <c r="D372" s="39">
        <v>5.6823544133702901</v>
      </c>
    </row>
    <row r="373" spans="1:4" x14ac:dyDescent="0.35">
      <c r="A373" s="3">
        <v>45422</v>
      </c>
      <c r="B373" s="39">
        <v>5.6143010844350698</v>
      </c>
      <c r="C373" s="39">
        <v>5.6896053244669602</v>
      </c>
      <c r="D373" s="39">
        <v>5.6668532394034896</v>
      </c>
    </row>
    <row r="374" spans="1:4" x14ac:dyDescent="0.35">
      <c r="A374" s="3">
        <v>45425</v>
      </c>
      <c r="B374" s="39">
        <v>5.6001500000000002</v>
      </c>
      <c r="C374" s="39">
        <v>5.6918326156191199</v>
      </c>
      <c r="D374" s="39">
        <v>5.68883411989796</v>
      </c>
    </row>
    <row r="375" spans="1:4" x14ac:dyDescent="0.35">
      <c r="A375" s="3">
        <v>45426</v>
      </c>
      <c r="B375" s="39">
        <v>5.6058960317460302</v>
      </c>
      <c r="C375" s="39">
        <v>5.6880382688753297</v>
      </c>
      <c r="D375" s="39">
        <v>5.6839315525087502</v>
      </c>
    </row>
    <row r="376" spans="1:4" x14ac:dyDescent="0.35">
      <c r="A376" s="3">
        <v>45427</v>
      </c>
      <c r="B376" s="39">
        <v>5.6077106575963702</v>
      </c>
      <c r="C376" s="39">
        <v>5.68926662810635</v>
      </c>
      <c r="D376" s="39">
        <v>5.6788117349563301</v>
      </c>
    </row>
    <row r="377" spans="1:4" x14ac:dyDescent="0.35">
      <c r="A377" s="3">
        <v>45428</v>
      </c>
      <c r="B377" s="39">
        <v>5.6264469259422203</v>
      </c>
      <c r="C377" s="39">
        <v>5.6997190632897601</v>
      </c>
      <c r="D377" s="39">
        <v>5.65858194243037</v>
      </c>
    </row>
    <row r="378" spans="1:4" x14ac:dyDescent="0.35">
      <c r="A378" s="3">
        <v>45429</v>
      </c>
      <c r="B378" s="39">
        <v>5.6240066161321902</v>
      </c>
      <c r="C378" s="39">
        <v>5.6965417534360698</v>
      </c>
      <c r="D378" s="39">
        <v>5.6587383381924203</v>
      </c>
    </row>
    <row r="379" spans="1:4" x14ac:dyDescent="0.35">
      <c r="A379" s="3">
        <v>45432</v>
      </c>
      <c r="B379" s="39">
        <v>5.6047817460317502</v>
      </c>
      <c r="C379" s="39">
        <v>5.680938019868</v>
      </c>
      <c r="D379" s="39">
        <v>5.67832514930162</v>
      </c>
    </row>
    <row r="380" spans="1:4" x14ac:dyDescent="0.35">
      <c r="A380" s="3">
        <v>45433</v>
      </c>
      <c r="B380" s="39">
        <v>5.6078467120181399</v>
      </c>
      <c r="C380" s="39">
        <v>5.6934197325633704</v>
      </c>
      <c r="D380" s="39">
        <v>5.6935938448321703</v>
      </c>
    </row>
    <row r="381" spans="1:4" x14ac:dyDescent="0.35">
      <c r="A381" s="3">
        <v>45434</v>
      </c>
      <c r="B381" s="39">
        <v>5.6075896258503404</v>
      </c>
      <c r="C381" s="39">
        <v>5.6964523753365102</v>
      </c>
      <c r="D381" s="39">
        <v>5.6936294232719398</v>
      </c>
    </row>
    <row r="382" spans="1:4" x14ac:dyDescent="0.35">
      <c r="A382" s="3">
        <v>45435</v>
      </c>
      <c r="B382" s="39">
        <v>5.6020000000000003</v>
      </c>
      <c r="C382" s="39">
        <v>5.7084975023650797</v>
      </c>
      <c r="D382" s="39">
        <v>5.7140076879859096</v>
      </c>
    </row>
    <row r="383" spans="1:4" x14ac:dyDescent="0.35">
      <c r="A383" s="3">
        <v>45436</v>
      </c>
      <c r="B383" s="39">
        <v>5.6239615470489204</v>
      </c>
      <c r="C383" s="39">
        <v>5.7044100688552897</v>
      </c>
      <c r="D383" s="39">
        <v>5.7149478932827797</v>
      </c>
    </row>
    <row r="384" spans="1:4" x14ac:dyDescent="0.35">
      <c r="A384" s="3">
        <v>45439</v>
      </c>
      <c r="B384" s="39">
        <v>5.6057313782198497</v>
      </c>
      <c r="C384" s="39">
        <v>5.7044924743322198</v>
      </c>
      <c r="D384" s="39">
        <v>5.7156033565689697</v>
      </c>
    </row>
    <row r="385" spans="1:4" x14ac:dyDescent="0.35">
      <c r="A385" s="3">
        <v>45440</v>
      </c>
      <c r="B385" s="39">
        <v>5.6088701608248597</v>
      </c>
      <c r="C385" s="39">
        <v>5.6850294289249099</v>
      </c>
      <c r="D385" s="39">
        <v>5.6856186634475199</v>
      </c>
    </row>
    <row r="386" spans="1:4" x14ac:dyDescent="0.35">
      <c r="A386" s="3">
        <v>45441</v>
      </c>
      <c r="B386" s="39">
        <v>5.5867188857694803</v>
      </c>
      <c r="C386" s="39">
        <v>5.6718761453391098</v>
      </c>
      <c r="D386" s="39">
        <v>5.6901193094135802</v>
      </c>
    </row>
    <row r="387" spans="1:4" x14ac:dyDescent="0.35">
      <c r="A387" s="3">
        <v>45442</v>
      </c>
      <c r="B387" s="39">
        <v>5.6017005324475502</v>
      </c>
      <c r="C387" s="39">
        <v>5.6594643490377701</v>
      </c>
      <c r="D387" s="39">
        <v>5.6633814272350396</v>
      </c>
    </row>
    <row r="388" spans="1:4" x14ac:dyDescent="0.35">
      <c r="A388" s="3">
        <v>45443</v>
      </c>
      <c r="B388" s="39">
        <v>5.5962950483082503</v>
      </c>
      <c r="C388" s="39">
        <v>5.6594572605549001</v>
      </c>
      <c r="D388" s="39">
        <v>5.6596369437599297</v>
      </c>
    </row>
    <row r="389" spans="1:4" x14ac:dyDescent="0.35">
      <c r="A389" s="3">
        <v>45446</v>
      </c>
      <c r="B389" s="39">
        <v>5.6040437691354397</v>
      </c>
      <c r="C389" s="39">
        <v>5.6568529364195301</v>
      </c>
      <c r="D389" s="39">
        <v>5.6491170361280698</v>
      </c>
    </row>
    <row r="390" spans="1:4" x14ac:dyDescent="0.35">
      <c r="A390" s="3">
        <v>45447</v>
      </c>
      <c r="B390" s="39">
        <v>5.6015326697981704</v>
      </c>
      <c r="C390" s="39">
        <v>5.6531419749382597</v>
      </c>
      <c r="D390" s="39">
        <v>5.6341927949259798</v>
      </c>
    </row>
    <row r="391" spans="1:4" x14ac:dyDescent="0.35">
      <c r="A391" s="3">
        <v>45448</v>
      </c>
      <c r="B391" s="39">
        <v>5.5976726176378904</v>
      </c>
      <c r="C391" s="39">
        <v>5.6522984020459504</v>
      </c>
      <c r="D391" s="39">
        <v>5.6282462749393698</v>
      </c>
    </row>
    <row r="392" spans="1:4" x14ac:dyDescent="0.35">
      <c r="A392" s="3">
        <v>45449</v>
      </c>
      <c r="B392" s="39">
        <v>5.5927627944454796</v>
      </c>
      <c r="C392" s="39">
        <v>5.6471606628172299</v>
      </c>
      <c r="D392" s="39">
        <v>5.6135587692371001</v>
      </c>
    </row>
    <row r="393" spans="1:4" x14ac:dyDescent="0.35">
      <c r="A393" s="3">
        <v>45450</v>
      </c>
      <c r="B393" s="39">
        <v>5.5902734182794402</v>
      </c>
      <c r="C393" s="39">
        <v>5.6434861384263204</v>
      </c>
      <c r="D393" s="39">
        <v>5.60818590691379</v>
      </c>
    </row>
    <row r="394" spans="1:4" x14ac:dyDescent="0.35">
      <c r="A394" s="3">
        <v>45453</v>
      </c>
      <c r="B394" s="39">
        <v>5.59363532257942</v>
      </c>
      <c r="C394" s="39">
        <v>5.65939272997106</v>
      </c>
      <c r="D394" s="39">
        <v>5.65388868794542</v>
      </c>
    </row>
    <row r="395" spans="1:4" x14ac:dyDescent="0.35">
      <c r="A395" s="3">
        <v>45454</v>
      </c>
      <c r="B395" s="39">
        <v>5.5941785835762898</v>
      </c>
      <c r="C395" s="39">
        <v>5.6598204963418004</v>
      </c>
      <c r="D395" s="39">
        <v>5.6492744884968902</v>
      </c>
    </row>
    <row r="396" spans="1:4" x14ac:dyDescent="0.35">
      <c r="A396" s="3">
        <v>45455</v>
      </c>
      <c r="B396" s="39">
        <v>5.6040651114366602</v>
      </c>
      <c r="C396" s="39">
        <v>5.6613221695584297</v>
      </c>
      <c r="D396" s="39">
        <v>5.64746666666667</v>
      </c>
    </row>
    <row r="397" spans="1:4" x14ac:dyDescent="0.35">
      <c r="A397" s="3">
        <v>45456</v>
      </c>
      <c r="B397" s="39">
        <v>5.5960228020078997</v>
      </c>
      <c r="C397" s="39">
        <v>5.6595028945752697</v>
      </c>
      <c r="D397" s="39">
        <v>5.6267693753226702</v>
      </c>
    </row>
    <row r="398" spans="1:4" x14ac:dyDescent="0.35">
      <c r="A398" s="3">
        <v>45457</v>
      </c>
      <c r="B398" s="39">
        <v>5.5831876053324496</v>
      </c>
      <c r="C398" s="39">
        <v>5.6526578361377702</v>
      </c>
      <c r="D398" s="39">
        <v>5.6002129129133902</v>
      </c>
    </row>
    <row r="399" spans="1:4" x14ac:dyDescent="0.35">
      <c r="A399" s="3">
        <v>45462</v>
      </c>
      <c r="B399" s="39">
        <v>5.5738408961528902</v>
      </c>
      <c r="C399" s="39">
        <v>5.6462453942731301</v>
      </c>
      <c r="D399" s="39">
        <v>5.6000437053915899</v>
      </c>
    </row>
    <row r="400" spans="1:4" x14ac:dyDescent="0.35">
      <c r="A400" s="3">
        <v>45463</v>
      </c>
      <c r="B400" s="39">
        <v>5.5735159116595003</v>
      </c>
      <c r="C400" s="39">
        <v>5.6437675283189597</v>
      </c>
      <c r="D400" s="39">
        <v>5.5977483355620201</v>
      </c>
    </row>
    <row r="401" spans="1:4" x14ac:dyDescent="0.35">
      <c r="A401" s="3">
        <v>45464</v>
      </c>
      <c r="B401" s="39">
        <v>5.57104768356331</v>
      </c>
      <c r="C401" s="39">
        <v>5.6416320743424597</v>
      </c>
      <c r="D401" s="39">
        <v>5.5931437688618004</v>
      </c>
    </row>
    <row r="402" spans="1:4" x14ac:dyDescent="0.35">
      <c r="A402" s="3">
        <v>45467</v>
      </c>
      <c r="B402" s="39">
        <v>5.5755610414121604</v>
      </c>
      <c r="C402" s="39">
        <v>5.6384518403790098</v>
      </c>
      <c r="D402" s="39">
        <v>5.5898997084548103</v>
      </c>
    </row>
    <row r="403" spans="1:4" x14ac:dyDescent="0.35">
      <c r="A403" s="3">
        <v>45468</v>
      </c>
      <c r="B403" s="39">
        <v>5.5704295589939097</v>
      </c>
      <c r="C403" s="39">
        <v>5.5687412312610203</v>
      </c>
      <c r="D403" s="39">
        <v>5.5691443622465</v>
      </c>
    </row>
    <row r="404" spans="1:4" x14ac:dyDescent="0.35">
      <c r="A404" s="3">
        <v>45469</v>
      </c>
      <c r="B404" s="39">
        <v>5.5794930904944096</v>
      </c>
      <c r="C404" s="39">
        <v>5.6527763946092398</v>
      </c>
      <c r="D404" s="39">
        <v>5.6207217399691398</v>
      </c>
    </row>
    <row r="405" spans="1:4" x14ac:dyDescent="0.35">
      <c r="A405" s="3">
        <v>45470</v>
      </c>
      <c r="B405" s="39">
        <v>5.5800124999999996</v>
      </c>
      <c r="C405" s="39">
        <v>5.6486604603556598</v>
      </c>
      <c r="D405" s="39">
        <v>5.6168392746677602</v>
      </c>
    </row>
    <row r="406" spans="1:4" x14ac:dyDescent="0.35">
      <c r="A406" s="3">
        <v>45471</v>
      </c>
      <c r="B406" s="39">
        <v>5.5827142857142897</v>
      </c>
      <c r="C406" s="39">
        <v>5.6459320630292904</v>
      </c>
      <c r="D406" s="39">
        <v>5.62000271544842</v>
      </c>
    </row>
    <row r="407" spans="1:4" x14ac:dyDescent="0.35">
      <c r="A407" s="3">
        <v>45474</v>
      </c>
      <c r="B407" s="39">
        <v>5.5802083333333297</v>
      </c>
      <c r="C407" s="39">
        <v>5.6432882495590801</v>
      </c>
      <c r="D407" s="39">
        <v>5.6074566247795401</v>
      </c>
    </row>
    <row r="408" spans="1:4" x14ac:dyDescent="0.35">
      <c r="A408" s="3">
        <v>45475</v>
      </c>
      <c r="B408" s="39">
        <v>5.5777177692970996</v>
      </c>
      <c r="C408" s="39">
        <v>5.6442587852733697</v>
      </c>
      <c r="D408" s="39">
        <v>5.6132419043505504</v>
      </c>
    </row>
    <row r="409" spans="1:4" x14ac:dyDescent="0.35">
      <c r="A409" s="3">
        <v>45476</v>
      </c>
      <c r="B409" s="39">
        <v>5.5894345575306996</v>
      </c>
      <c r="C409" s="39">
        <v>5.6304950704133701</v>
      </c>
      <c r="D409" s="39">
        <v>5.5936277901785703</v>
      </c>
    </row>
    <row r="410" spans="1:4" x14ac:dyDescent="0.35">
      <c r="A410" s="3">
        <v>45477</v>
      </c>
      <c r="B410" s="39">
        <v>5.5941741603825799</v>
      </c>
      <c r="C410" s="39">
        <v>5.6233159360683098</v>
      </c>
      <c r="D410" s="39">
        <v>5.5828718242399002</v>
      </c>
    </row>
    <row r="411" spans="1:4" x14ac:dyDescent="0.35">
      <c r="A411" s="3">
        <v>45478</v>
      </c>
      <c r="B411" s="39">
        <v>5.59311320644548</v>
      </c>
      <c r="C411" s="39">
        <v>5.6234833364255001</v>
      </c>
      <c r="D411" s="39">
        <v>5.5766151702203803</v>
      </c>
    </row>
    <row r="412" spans="1:4" x14ac:dyDescent="0.35">
      <c r="A412" s="3">
        <v>45481</v>
      </c>
      <c r="B412" s="39">
        <v>5.5516346441015401</v>
      </c>
      <c r="C412" s="39">
        <v>5.6256816083576302</v>
      </c>
      <c r="D412" s="39">
        <v>5.5741378386175899</v>
      </c>
    </row>
    <row r="413" spans="1:4" x14ac:dyDescent="0.35">
      <c r="A413" s="3">
        <v>45482</v>
      </c>
      <c r="B413" s="39">
        <v>5.62805796580062</v>
      </c>
      <c r="C413" s="39">
        <v>5.6044459635416697</v>
      </c>
      <c r="D413" s="39">
        <v>5.5394252176556202</v>
      </c>
    </row>
    <row r="414" spans="1:4" x14ac:dyDescent="0.35">
      <c r="A414" s="3">
        <v>45483</v>
      </c>
      <c r="B414" s="39">
        <v>5.5646352328156796</v>
      </c>
      <c r="C414" s="39">
        <v>5.6027019362752704</v>
      </c>
      <c r="D414" s="39">
        <v>5.5610525573192202</v>
      </c>
    </row>
    <row r="415" spans="1:4" x14ac:dyDescent="0.35">
      <c r="A415" s="3">
        <v>45484</v>
      </c>
      <c r="B415" s="39">
        <v>5.5811749938700803</v>
      </c>
      <c r="C415" s="39">
        <v>5.6117102453633798</v>
      </c>
      <c r="D415" s="39">
        <v>5.5703226663158496</v>
      </c>
    </row>
    <row r="416" spans="1:4" x14ac:dyDescent="0.35">
      <c r="A416" s="3">
        <v>45485</v>
      </c>
      <c r="B416" s="39">
        <v>5.6072277237545398</v>
      </c>
      <c r="C416" s="39">
        <v>5.4996442245643502</v>
      </c>
      <c r="D416" s="39">
        <v>5.4667152948102897</v>
      </c>
    </row>
    <row r="417" spans="1:4" x14ac:dyDescent="0.35">
      <c r="A417" s="3">
        <v>45488</v>
      </c>
      <c r="B417" s="39">
        <v>5.5868065045176696</v>
      </c>
      <c r="C417" s="39">
        <v>5.4904788584183697</v>
      </c>
      <c r="D417" s="39">
        <v>5.4300575095663302</v>
      </c>
    </row>
    <row r="418" spans="1:4" x14ac:dyDescent="0.35">
      <c r="A418" s="3">
        <v>45489</v>
      </c>
      <c r="B418" s="39">
        <v>5.5955661240639802</v>
      </c>
      <c r="C418" s="39">
        <v>5.46056040564374</v>
      </c>
      <c r="D418" s="39">
        <v>5.3914665249272398</v>
      </c>
    </row>
    <row r="419" spans="1:4" x14ac:dyDescent="0.35">
      <c r="A419" s="3">
        <v>45490</v>
      </c>
      <c r="B419" s="39">
        <v>5.6004546036291796</v>
      </c>
      <c r="C419" s="39">
        <v>5.6225530201526404</v>
      </c>
      <c r="D419" s="39">
        <v>5.4876769157503897</v>
      </c>
    </row>
    <row r="420" spans="1:4" x14ac:dyDescent="0.35">
      <c r="A420" s="3">
        <v>45491</v>
      </c>
      <c r="B420" s="39">
        <v>5.6</v>
      </c>
      <c r="C420" s="39">
        <v>5.61361866917591</v>
      </c>
      <c r="D420" s="39">
        <v>5.49633408989824</v>
      </c>
    </row>
    <row r="421" spans="1:4" x14ac:dyDescent="0.35">
      <c r="A421" s="3">
        <v>45492</v>
      </c>
      <c r="B421" s="39">
        <v>5.6524673052894601</v>
      </c>
      <c r="C421" s="39">
        <v>5.6211879685547697</v>
      </c>
      <c r="D421" s="39">
        <v>5.4961724151395304</v>
      </c>
    </row>
    <row r="422" spans="1:4" x14ac:dyDescent="0.35">
      <c r="A422" s="3">
        <v>45495</v>
      </c>
      <c r="B422" s="39">
        <v>5.62175654356981</v>
      </c>
      <c r="C422" s="39">
        <v>5.6053238810603601</v>
      </c>
      <c r="D422" s="39">
        <v>5.5032046701220203</v>
      </c>
    </row>
    <row r="423" spans="1:4" x14ac:dyDescent="0.35">
      <c r="A423" s="3">
        <v>45496</v>
      </c>
      <c r="B423" s="39">
        <v>5.5848536645670404</v>
      </c>
      <c r="C423" s="39">
        <v>5.5144334042934302</v>
      </c>
      <c r="D423" s="39">
        <v>5.4797513841476997</v>
      </c>
    </row>
    <row r="424" spans="1:4" x14ac:dyDescent="0.35">
      <c r="A424" s="3">
        <v>45497</v>
      </c>
      <c r="B424" s="39">
        <v>5.5538831235310404</v>
      </c>
      <c r="C424" s="39">
        <v>5.5874748658257696</v>
      </c>
      <c r="D424" s="39">
        <v>5.5211822980967096</v>
      </c>
    </row>
    <row r="425" spans="1:4" x14ac:dyDescent="0.35">
      <c r="A425" s="3">
        <v>45498</v>
      </c>
      <c r="B425" s="39">
        <v>5.55237525084853</v>
      </c>
      <c r="C425" s="39">
        <v>5.5531970606319803</v>
      </c>
      <c r="D425" s="39">
        <v>5.4613386128896098</v>
      </c>
    </row>
    <row r="426" spans="1:4" x14ac:dyDescent="0.35">
      <c r="A426" s="3">
        <v>45499</v>
      </c>
      <c r="B426" s="39">
        <v>5.5546321901812101</v>
      </c>
      <c r="C426" s="39">
        <v>5.5628221574344003</v>
      </c>
      <c r="D426" s="39">
        <v>5.4740379008746398</v>
      </c>
    </row>
    <row r="427" spans="1:4" x14ac:dyDescent="0.35">
      <c r="A427" s="3">
        <v>45502</v>
      </c>
      <c r="B427" s="39">
        <v>5.5047612171827902</v>
      </c>
      <c r="C427" s="39">
        <v>5.5431234468169999</v>
      </c>
      <c r="D427" s="39">
        <v>5.4524573763726201</v>
      </c>
    </row>
    <row r="428" spans="1:4" x14ac:dyDescent="0.35">
      <c r="A428" s="3">
        <v>45503</v>
      </c>
      <c r="B428" s="39">
        <v>5.5071940720513402</v>
      </c>
      <c r="C428" s="39">
        <v>5.5441848422496598</v>
      </c>
      <c r="D428" s="39">
        <v>5.462099388315</v>
      </c>
    </row>
    <row r="429" spans="1:4" x14ac:dyDescent="0.35">
      <c r="A429" s="3">
        <v>45504</v>
      </c>
      <c r="B429" s="39">
        <v>5.5366787424463402</v>
      </c>
      <c r="C429" s="39">
        <v>5.5441166666666701</v>
      </c>
      <c r="D429" s="39">
        <v>5.4660207682291704</v>
      </c>
    </row>
    <row r="430" spans="1:4" x14ac:dyDescent="0.35">
      <c r="A430" s="3">
        <v>45505</v>
      </c>
      <c r="B430" s="39">
        <v>5.5218249381905196</v>
      </c>
      <c r="C430" s="39">
        <v>5.53902204081633</v>
      </c>
      <c r="D430" s="39">
        <v>5.4404670553935901</v>
      </c>
    </row>
    <row r="431" spans="1:4" x14ac:dyDescent="0.35">
      <c r="A431" s="3">
        <v>45506</v>
      </c>
      <c r="B431" s="39">
        <v>5.5243303571428601</v>
      </c>
      <c r="C431" s="39">
        <v>5.4964749355246196</v>
      </c>
      <c r="D431" s="39">
        <v>5.3513986883649496</v>
      </c>
    </row>
    <row r="432" spans="1:4" x14ac:dyDescent="0.35">
      <c r="A432" s="3">
        <v>45509</v>
      </c>
      <c r="B432" s="39">
        <v>5.4315006031845403</v>
      </c>
      <c r="C432" s="39">
        <v>5.3793423196439099</v>
      </c>
      <c r="D432" s="39">
        <v>5.0899845992640902</v>
      </c>
    </row>
    <row r="433" spans="1:4" x14ac:dyDescent="0.35">
      <c r="A433" s="3">
        <v>45510</v>
      </c>
      <c r="B433" s="39">
        <v>5.4869476835823603</v>
      </c>
      <c r="C433" s="39">
        <v>5.3826815104166696</v>
      </c>
      <c r="D433" s="39">
        <v>5.2010860559402303</v>
      </c>
    </row>
    <row r="434" spans="1:4" x14ac:dyDescent="0.35">
      <c r="A434" s="3">
        <v>45511</v>
      </c>
      <c r="B434" s="39">
        <v>5.4945661533744197</v>
      </c>
      <c r="C434" s="39">
        <v>5.4480663814202899</v>
      </c>
      <c r="D434" s="39">
        <v>5.2254320987654301</v>
      </c>
    </row>
    <row r="435" spans="1:4" x14ac:dyDescent="0.35">
      <c r="A435" s="3">
        <v>45512</v>
      </c>
      <c r="B435" s="39">
        <v>5.5148031694822004</v>
      </c>
      <c r="C435" s="39">
        <v>5.4072607716780503</v>
      </c>
      <c r="D435" s="39">
        <v>5.1941309274985201</v>
      </c>
    </row>
    <row r="436" spans="1:4" x14ac:dyDescent="0.35">
      <c r="A436" s="3">
        <v>45513</v>
      </c>
      <c r="B436" s="39">
        <v>5.5356329041604004</v>
      </c>
      <c r="C436" s="39">
        <v>5.4440921169820102</v>
      </c>
      <c r="D436" s="39">
        <v>5.2499693409638999</v>
      </c>
    </row>
    <row r="437" spans="1:4" x14ac:dyDescent="0.35">
      <c r="A437" s="3">
        <v>45516</v>
      </c>
      <c r="B437" s="39">
        <v>5.5362612073950297</v>
      </c>
      <c r="C437" s="39">
        <v>5.44801841517857</v>
      </c>
      <c r="D437" s="39">
        <v>5.2698675362723204</v>
      </c>
    </row>
    <row r="438" spans="1:4" x14ac:dyDescent="0.35">
      <c r="A438" s="3">
        <v>45517</v>
      </c>
      <c r="B438" s="39">
        <v>5.5177559137156598</v>
      </c>
      <c r="C438" s="39">
        <v>5.4310227709190704</v>
      </c>
      <c r="D438" s="39">
        <v>5.26026499307505</v>
      </c>
    </row>
    <row r="439" spans="1:4" x14ac:dyDescent="0.35">
      <c r="A439" s="3">
        <v>45518</v>
      </c>
      <c r="B439" s="39">
        <v>5.5248918974352899</v>
      </c>
      <c r="C439" s="39">
        <v>5.4258147473431197</v>
      </c>
      <c r="D439" s="39">
        <v>5.2269167678058599</v>
      </c>
    </row>
    <row r="440" spans="1:4" x14ac:dyDescent="0.35">
      <c r="A440" s="3">
        <v>45519</v>
      </c>
      <c r="B440" s="39">
        <v>5.5198624561403502</v>
      </c>
      <c r="C440" s="39">
        <v>5.4436195723203999</v>
      </c>
      <c r="D440" s="39">
        <v>5.24884624306255</v>
      </c>
    </row>
    <row r="441" spans="1:4" x14ac:dyDescent="0.35">
      <c r="A441" s="3">
        <v>45520</v>
      </c>
      <c r="B441" s="39">
        <v>5.5230535714285702</v>
      </c>
      <c r="C441" s="39">
        <v>5.46252163634799</v>
      </c>
      <c r="D441" s="39">
        <v>5.2823324783428998</v>
      </c>
    </row>
    <row r="442" spans="1:4" x14ac:dyDescent="0.35">
      <c r="A442" s="3">
        <v>45523</v>
      </c>
      <c r="B442" s="39">
        <v>5.5797854182413698</v>
      </c>
      <c r="C442" s="39">
        <v>5.4467940847120699</v>
      </c>
      <c r="D442" s="39">
        <v>5.2794323227233297</v>
      </c>
    </row>
    <row r="443" spans="1:4" x14ac:dyDescent="0.35">
      <c r="A443" s="3">
        <v>45524</v>
      </c>
      <c r="B443" s="39">
        <v>5.4683150856966298</v>
      </c>
      <c r="C443" s="39">
        <v>5.3932967740792304</v>
      </c>
      <c r="D443" s="39">
        <v>5.1683478393729896</v>
      </c>
    </row>
    <row r="444" spans="1:4" x14ac:dyDescent="0.35">
      <c r="A444" s="3">
        <v>45525</v>
      </c>
      <c r="B444" s="39">
        <v>5.52818300089847</v>
      </c>
      <c r="C444" s="39">
        <v>5.4176921282798798</v>
      </c>
      <c r="D444" s="39">
        <v>5.1926953124999997</v>
      </c>
    </row>
    <row r="445" spans="1:4" x14ac:dyDescent="0.35">
      <c r="A445" s="3">
        <v>45526</v>
      </c>
      <c r="B445" s="39">
        <v>5.5092450497159096</v>
      </c>
      <c r="C445" s="39">
        <v>5.3660014064777704</v>
      </c>
      <c r="D445" s="39">
        <v>5.1393397739955402</v>
      </c>
    </row>
    <row r="446" spans="1:4" x14ac:dyDescent="0.35">
      <c r="A446" s="3">
        <v>45527</v>
      </c>
      <c r="B446" s="39">
        <v>5.5301751122217597</v>
      </c>
      <c r="C446" s="39">
        <v>5.3926678864373496</v>
      </c>
      <c r="D446" s="39">
        <v>5.1763239871029203</v>
      </c>
    </row>
    <row r="447" spans="1:4" x14ac:dyDescent="0.35">
      <c r="A447" s="3">
        <v>45530</v>
      </c>
      <c r="B447" s="39">
        <v>5.5138902152423501</v>
      </c>
      <c r="C447" s="39">
        <v>5.3536211584987603</v>
      </c>
      <c r="D447" s="39">
        <v>5.1139284768205799</v>
      </c>
    </row>
    <row r="448" spans="1:4" x14ac:dyDescent="0.35">
      <c r="A448" s="3">
        <v>45531</v>
      </c>
      <c r="B448" s="39">
        <v>5.5254687860146499</v>
      </c>
      <c r="C448" s="39">
        <v>5.3695069444444501</v>
      </c>
      <c r="D448" s="39">
        <v>5.1484110787172002</v>
      </c>
    </row>
    <row r="449" spans="1:4" x14ac:dyDescent="0.35">
      <c r="A449" s="3">
        <v>45532</v>
      </c>
      <c r="B449" s="39">
        <v>5.4927085942451503</v>
      </c>
      <c r="C449" s="39">
        <v>5.3494608550873703</v>
      </c>
      <c r="D449" s="39">
        <v>5.1356805918584998</v>
      </c>
    </row>
    <row r="450" spans="1:4" x14ac:dyDescent="0.35">
      <c r="A450" s="3">
        <v>45533</v>
      </c>
      <c r="B450" s="39">
        <v>5.5073980878553002</v>
      </c>
      <c r="C450" s="39">
        <v>5.3371646548448899</v>
      </c>
      <c r="D450" s="39">
        <v>5.1158085509924103</v>
      </c>
    </row>
    <row r="451" spans="1:4" x14ac:dyDescent="0.35">
      <c r="A451" s="3">
        <v>45534</v>
      </c>
      <c r="B451" s="39">
        <v>5.49426634627065</v>
      </c>
      <c r="C451" s="39">
        <v>5.3303989317352096</v>
      </c>
      <c r="D451" s="39">
        <v>5.1211842519172803</v>
      </c>
    </row>
    <row r="452" spans="1:4" x14ac:dyDescent="0.35">
      <c r="A452" s="3">
        <v>45537</v>
      </c>
      <c r="B452" s="39">
        <v>5.4787226404257803</v>
      </c>
      <c r="C452" s="39">
        <v>5.3234503401360502</v>
      </c>
      <c r="D452" s="39">
        <v>5.1191787946428597</v>
      </c>
    </row>
    <row r="453" spans="1:4" x14ac:dyDescent="0.35">
      <c r="A453" s="3">
        <v>45538</v>
      </c>
      <c r="B453" s="39">
        <v>5.46413357881843</v>
      </c>
      <c r="C453" s="39">
        <v>5.3206062457133099</v>
      </c>
      <c r="D453" s="39">
        <v>5.1333540448301997</v>
      </c>
    </row>
    <row r="454" spans="1:4" x14ac:dyDescent="0.35">
      <c r="A454" s="3">
        <v>45539</v>
      </c>
      <c r="B454" s="39">
        <v>5.4384719828276697</v>
      </c>
      <c r="C454" s="39">
        <v>5.2837261330584102</v>
      </c>
      <c r="D454" s="39">
        <v>5.0818386831275699</v>
      </c>
    </row>
    <row r="455" spans="1:4" x14ac:dyDescent="0.35">
      <c r="A455" s="3">
        <v>45540</v>
      </c>
      <c r="B455" s="39">
        <v>5.4078310064935096</v>
      </c>
      <c r="C455" s="39">
        <v>5.2514415872606097</v>
      </c>
      <c r="D455" s="39">
        <v>5.0259011398150104</v>
      </c>
    </row>
    <row r="456" spans="1:4" x14ac:dyDescent="0.35">
      <c r="A456" s="3">
        <v>45541</v>
      </c>
      <c r="B456" s="39">
        <v>5.3812012494793802</v>
      </c>
      <c r="C456" s="39">
        <v>5.2315972511453603</v>
      </c>
      <c r="D456" s="39">
        <v>5.0009752186588896</v>
      </c>
    </row>
    <row r="457" spans="1:4" x14ac:dyDescent="0.35">
      <c r="A457" s="3">
        <v>45544</v>
      </c>
      <c r="B457" s="39">
        <v>5.4090562135568501</v>
      </c>
      <c r="C457" s="39">
        <v>5.2630388993744202</v>
      </c>
      <c r="D457" s="39">
        <v>4.9999315565205</v>
      </c>
    </row>
    <row r="458" spans="1:4" x14ac:dyDescent="0.35">
      <c r="A458" s="3">
        <v>45545</v>
      </c>
      <c r="B458" s="39">
        <v>5.3412246789175502</v>
      </c>
      <c r="C458" s="39">
        <v>5.2421949441504996</v>
      </c>
      <c r="D458" s="39">
        <v>4.9890678590737396</v>
      </c>
    </row>
    <row r="459" spans="1:4" x14ac:dyDescent="0.35">
      <c r="A459" s="3">
        <v>45546</v>
      </c>
      <c r="B459" s="39">
        <v>5.3177185311241804</v>
      </c>
      <c r="C459" s="39">
        <v>5.2167042862999802</v>
      </c>
      <c r="D459" s="39">
        <v>4.9397661132812498</v>
      </c>
    </row>
    <row r="460" spans="1:4" x14ac:dyDescent="0.35">
      <c r="A460" s="3">
        <v>45547</v>
      </c>
      <c r="B460" s="39">
        <v>5.33</v>
      </c>
      <c r="C460" s="39">
        <v>5.2578087483977098</v>
      </c>
      <c r="D460" s="39">
        <v>4.9980572400388699</v>
      </c>
    </row>
    <row r="461" spans="1:4" x14ac:dyDescent="0.35">
      <c r="A461" s="3">
        <v>45548</v>
      </c>
      <c r="B461" s="39">
        <v>5.24821482637737</v>
      </c>
      <c r="C461" s="39">
        <v>5.1674685025603599</v>
      </c>
      <c r="D461" s="39">
        <v>4.9060595741785704</v>
      </c>
    </row>
    <row r="462" spans="1:4" x14ac:dyDescent="0.35">
      <c r="A462" s="3">
        <v>45551</v>
      </c>
      <c r="B462" s="39">
        <v>5.2322334257159602</v>
      </c>
      <c r="C462" s="39">
        <v>5.1361821169620097</v>
      </c>
      <c r="D462" s="39">
        <v>4.8627431482881196</v>
      </c>
    </row>
    <row r="463" spans="1:4" x14ac:dyDescent="0.35">
      <c r="A463" s="3">
        <v>45552</v>
      </c>
      <c r="B463" s="39">
        <v>5.20006869761297</v>
      </c>
      <c r="C463" s="39">
        <v>5.0855070312499997</v>
      </c>
      <c r="D463" s="39">
        <v>4.81284525299517</v>
      </c>
    </row>
    <row r="464" spans="1:4" x14ac:dyDescent="0.35">
      <c r="A464" s="3">
        <v>45553</v>
      </c>
      <c r="B464" s="39">
        <v>5.1681877954144602</v>
      </c>
      <c r="C464" s="39">
        <v>5.1247140851805604</v>
      </c>
      <c r="D464" s="39">
        <v>4.8154333526234598</v>
      </c>
    </row>
    <row r="465" spans="1:4" x14ac:dyDescent="0.35">
      <c r="A465" s="3">
        <v>45554</v>
      </c>
      <c r="B465" s="39">
        <v>5.0508636655011596</v>
      </c>
      <c r="C465" s="39">
        <v>5.0199099700091203</v>
      </c>
      <c r="D465" s="39">
        <v>4.7729633337013002</v>
      </c>
    </row>
    <row r="466" spans="1:4" x14ac:dyDescent="0.35">
      <c r="A466" s="3">
        <v>45555</v>
      </c>
      <c r="B466" s="39">
        <v>4.9913942052787403</v>
      </c>
      <c r="C466" s="39">
        <v>5.0108877504743399</v>
      </c>
      <c r="D466" s="39">
        <v>4.7211666609061398</v>
      </c>
    </row>
    <row r="467" spans="1:4" x14ac:dyDescent="0.35">
      <c r="A467" s="3">
        <v>45558</v>
      </c>
      <c r="B467" s="39">
        <v>5.0451169736842099</v>
      </c>
      <c r="C467" s="39">
        <v>4.9891035403000501</v>
      </c>
      <c r="D467" s="39">
        <v>4.7102578618501001</v>
      </c>
    </row>
    <row r="468" spans="1:4" x14ac:dyDescent="0.35">
      <c r="A468" s="3">
        <v>45559</v>
      </c>
      <c r="B468" s="39">
        <v>5.0204258980785301</v>
      </c>
      <c r="C468" s="39">
        <v>4.9788341269841299</v>
      </c>
      <c r="D468" s="39">
        <v>4.7382731536756797</v>
      </c>
    </row>
    <row r="469" spans="1:4" x14ac:dyDescent="0.35">
      <c r="A469" s="3">
        <v>45560</v>
      </c>
      <c r="B469" s="39">
        <v>4.9824720238095201</v>
      </c>
      <c r="C469" s="39">
        <v>4.9614160997416903</v>
      </c>
      <c r="D469" s="39">
        <v>4.73026927920096</v>
      </c>
    </row>
    <row r="470" spans="1:4" x14ac:dyDescent="0.35">
      <c r="A470" s="3">
        <v>45561</v>
      </c>
      <c r="B470" s="39">
        <v>4.9887650078247301</v>
      </c>
      <c r="C470" s="39">
        <v>4.93573361793697</v>
      </c>
      <c r="D470" s="39">
        <v>4.6944060139550903</v>
      </c>
    </row>
    <row r="471" spans="1:4" x14ac:dyDescent="0.35">
      <c r="A471" s="3">
        <v>45562</v>
      </c>
      <c r="B471" s="39">
        <v>4.9841035714285704</v>
      </c>
      <c r="C471" s="39">
        <v>4.9399680442393796</v>
      </c>
      <c r="D471" s="39">
        <v>4.72878004473234</v>
      </c>
    </row>
    <row r="472" spans="1:4" x14ac:dyDescent="0.35">
      <c r="A472" s="3">
        <v>45565</v>
      </c>
      <c r="B472" s="39">
        <v>4.9895484206614604</v>
      </c>
      <c r="C472" s="39">
        <v>4.9604748157437397</v>
      </c>
      <c r="D472" s="39">
        <v>4.7276997123915701</v>
      </c>
    </row>
    <row r="473" spans="1:4" x14ac:dyDescent="0.35">
      <c r="A473" s="3">
        <v>45566</v>
      </c>
      <c r="B473" s="39">
        <v>4.9510287698412698</v>
      </c>
      <c r="C473" s="39">
        <v>4.9404912315997196</v>
      </c>
      <c r="D473" s="39">
        <v>4.73310856166239</v>
      </c>
    </row>
    <row r="474" spans="1:4" x14ac:dyDescent="0.35">
      <c r="A474" s="3">
        <v>45567</v>
      </c>
      <c r="B474" s="39">
        <v>5.0473370115864498</v>
      </c>
      <c r="C474" s="39">
        <v>4.90672546906384</v>
      </c>
      <c r="D474" s="39">
        <v>4.6900238095238098</v>
      </c>
    </row>
    <row r="475" spans="1:4" x14ac:dyDescent="0.35">
      <c r="A475" s="3">
        <v>45568</v>
      </c>
      <c r="B475" s="39">
        <v>5.0359793139730602</v>
      </c>
      <c r="C475" s="39">
        <v>4.92843606884718</v>
      </c>
      <c r="D475" s="39">
        <v>4.7025551541431296</v>
      </c>
    </row>
    <row r="476" spans="1:4" x14ac:dyDescent="0.35">
      <c r="A476" s="3">
        <v>45569</v>
      </c>
      <c r="B476" s="39">
        <v>5.0008465608465604</v>
      </c>
      <c r="C476" s="39">
        <v>4.9635153496999704</v>
      </c>
      <c r="D476" s="39">
        <v>4.7398225687856401</v>
      </c>
    </row>
    <row r="477" spans="1:4" x14ac:dyDescent="0.35">
      <c r="A477" s="3">
        <v>45572</v>
      </c>
      <c r="B477" s="39">
        <v>5.0327334284568597</v>
      </c>
      <c r="C477" s="39">
        <v>4.9527605820105798</v>
      </c>
      <c r="D477" s="39">
        <v>4.7379538005761201</v>
      </c>
    </row>
    <row r="478" spans="1:4" x14ac:dyDescent="0.35">
      <c r="A478" s="3">
        <v>45573</v>
      </c>
      <c r="B478" s="39">
        <v>5.0313855656549302</v>
      </c>
      <c r="C478" s="39">
        <v>4.99</v>
      </c>
      <c r="D478" s="39">
        <v>4.7786481121147402</v>
      </c>
    </row>
    <row r="479" spans="1:4" x14ac:dyDescent="0.35">
      <c r="A479" s="3">
        <v>45574</v>
      </c>
      <c r="B479" s="39">
        <v>5.0316229004522199</v>
      </c>
      <c r="C479" s="39">
        <v>5.0055100194967999</v>
      </c>
      <c r="D479" s="39">
        <v>4.84215163363233</v>
      </c>
    </row>
    <row r="480" spans="1:4" x14ac:dyDescent="0.35">
      <c r="A480" s="3">
        <v>45575</v>
      </c>
      <c r="B480" s="39">
        <v>5.03147339968542</v>
      </c>
      <c r="C480" s="39">
        <v>5.0065548822250001</v>
      </c>
      <c r="D480" s="39">
        <v>4.8574305348755198</v>
      </c>
    </row>
    <row r="481" spans="1:4" x14ac:dyDescent="0.35">
      <c r="A481" s="3">
        <v>45576</v>
      </c>
      <c r="B481" s="39">
        <v>5.0302254601743996</v>
      </c>
      <c r="C481" s="39">
        <v>5.0034644306111504</v>
      </c>
      <c r="D481" s="39">
        <v>4.8665578446006599</v>
      </c>
    </row>
    <row r="482" spans="1:4" x14ac:dyDescent="0.35">
      <c r="A482" s="3">
        <v>45579</v>
      </c>
      <c r="B482" s="39">
        <v>5.0236641108697997</v>
      </c>
      <c r="C482" s="39">
        <v>4.9874730685131201</v>
      </c>
      <c r="D482" s="39">
        <v>4.8407626822157397</v>
      </c>
    </row>
    <row r="483" spans="1:4" x14ac:dyDescent="0.35">
      <c r="A483" s="3">
        <v>45580</v>
      </c>
      <c r="B483" s="39">
        <v>5.0241022992760103</v>
      </c>
      <c r="C483" s="39">
        <v>4.9902600928681702</v>
      </c>
      <c r="D483" s="39">
        <v>4.8415816632734199</v>
      </c>
    </row>
    <row r="484" spans="1:4" x14ac:dyDescent="0.35">
      <c r="A484" s="3">
        <v>45581</v>
      </c>
      <c r="B484" s="39">
        <v>5.0194565893980201</v>
      </c>
      <c r="C484" s="39">
        <v>4.9736819072300102</v>
      </c>
      <c r="D484" s="39">
        <v>4.8527867476851902</v>
      </c>
    </row>
    <row r="485" spans="1:4" x14ac:dyDescent="0.35">
      <c r="A485" s="3">
        <v>45582</v>
      </c>
      <c r="B485" s="39">
        <v>5.0325043494318198</v>
      </c>
      <c r="C485" s="39">
        <v>4.9621248221779597</v>
      </c>
      <c r="D485" s="39">
        <v>4.8337071900385098</v>
      </c>
    </row>
    <row r="486" spans="1:4" x14ac:dyDescent="0.35">
      <c r="A486" s="3">
        <v>45583</v>
      </c>
      <c r="B486" s="39">
        <v>5.0231216159933396</v>
      </c>
      <c r="C486" s="39">
        <v>4.9681698320144401</v>
      </c>
      <c r="D486" s="39">
        <v>4.8594659161113398</v>
      </c>
    </row>
    <row r="487" spans="1:4" x14ac:dyDescent="0.35">
      <c r="A487" s="3">
        <v>45586</v>
      </c>
      <c r="B487" s="39">
        <v>5.0089882669005101</v>
      </c>
      <c r="C487" s="39">
        <v>4.9607915397061602</v>
      </c>
      <c r="D487" s="39">
        <v>4.8568940957459397</v>
      </c>
    </row>
    <row r="488" spans="1:4" x14ac:dyDescent="0.35">
      <c r="A488" s="3">
        <v>45587</v>
      </c>
      <c r="B488" s="39">
        <v>5.0127682782999603</v>
      </c>
      <c r="C488" s="39">
        <v>4.96840045194004</v>
      </c>
      <c r="D488" s="39">
        <v>4.8723373368092497</v>
      </c>
    </row>
    <row r="489" spans="1:4" x14ac:dyDescent="0.35">
      <c r="A489" s="3">
        <v>45588</v>
      </c>
      <c r="B489" s="39">
        <v>4.9894044368660397</v>
      </c>
      <c r="C489" s="39">
        <v>4.9666217973956197</v>
      </c>
      <c r="D489" s="39">
        <v>4.8867878069196404</v>
      </c>
    </row>
    <row r="490" spans="1:4" x14ac:dyDescent="0.35">
      <c r="A490" s="3">
        <v>45589</v>
      </c>
      <c r="B490" s="39">
        <v>4.9857506976744199</v>
      </c>
      <c r="C490" s="39">
        <v>4.9337519262807197</v>
      </c>
      <c r="D490" s="39">
        <v>4.8564092044981297</v>
      </c>
    </row>
    <row r="491" spans="1:4" x14ac:dyDescent="0.35">
      <c r="A491" s="3">
        <v>45590</v>
      </c>
      <c r="B491" s="39">
        <v>4.9737392340864899</v>
      </c>
      <c r="C491" s="39">
        <v>4.9223776608319101</v>
      </c>
      <c r="D491" s="39">
        <v>4.8330866203992899</v>
      </c>
    </row>
    <row r="492" spans="1:4" x14ac:dyDescent="0.35">
      <c r="A492" s="3">
        <v>45593</v>
      </c>
      <c r="B492" s="39">
        <v>4.9661016808975003</v>
      </c>
      <c r="C492" s="39">
        <v>4.9197684645286701</v>
      </c>
      <c r="D492" s="39">
        <v>4.84497957665209</v>
      </c>
    </row>
    <row r="493" spans="1:4" x14ac:dyDescent="0.35">
      <c r="A493" s="3">
        <v>45594</v>
      </c>
      <c r="B493" s="39">
        <v>4.94583918157032</v>
      </c>
      <c r="C493" s="39">
        <v>4.8888391927083301</v>
      </c>
      <c r="D493" s="39">
        <v>4.7938713929688603</v>
      </c>
    </row>
    <row r="494" spans="1:4" x14ac:dyDescent="0.35">
      <c r="A494" s="3">
        <v>45595</v>
      </c>
      <c r="B494" s="39">
        <v>4.9176380271508604</v>
      </c>
      <c r="C494" s="39">
        <v>4.8925318694371196</v>
      </c>
      <c r="D494" s="39">
        <v>4.7961904761904801</v>
      </c>
    </row>
    <row r="495" spans="1:4" x14ac:dyDescent="0.35">
      <c r="A495" s="3">
        <v>45596</v>
      </c>
      <c r="B495" s="39">
        <v>4.9046881807606804</v>
      </c>
      <c r="C495" s="39">
        <v>4.8952464779817797</v>
      </c>
      <c r="D495" s="39">
        <v>4.8033210546043499</v>
      </c>
    </row>
    <row r="496" spans="1:4" x14ac:dyDescent="0.35">
      <c r="A496" s="3">
        <v>45597</v>
      </c>
      <c r="B496" s="39">
        <v>4.9008921469229403</v>
      </c>
      <c r="C496" s="39">
        <v>4.8690693461057899</v>
      </c>
      <c r="D496" s="39">
        <v>4.7824774052478096</v>
      </c>
    </row>
    <row r="497" spans="1:4" x14ac:dyDescent="0.35">
      <c r="A497" s="3">
        <v>45600</v>
      </c>
      <c r="B497" s="39">
        <v>4.8631242349987103</v>
      </c>
      <c r="C497" s="39">
        <v>4.84355420995134</v>
      </c>
      <c r="D497" s="39">
        <v>4.7458276492935303</v>
      </c>
    </row>
    <row r="498" spans="1:4" x14ac:dyDescent="0.35">
      <c r="A498" s="3">
        <v>45601</v>
      </c>
      <c r="B498" s="39">
        <v>4.8689183652821102</v>
      </c>
      <c r="C498" s="39">
        <v>4.8613597883597901</v>
      </c>
      <c r="D498" s="39">
        <v>4.7594157761956799</v>
      </c>
    </row>
    <row r="499" spans="1:4" x14ac:dyDescent="0.35">
      <c r="A499" s="3">
        <v>45602</v>
      </c>
      <c r="B499" s="39">
        <v>4.8714470239377201</v>
      </c>
      <c r="C499" s="39">
        <v>4.8737003969700101</v>
      </c>
      <c r="D499" s="39">
        <v>4.8243578124999997</v>
      </c>
    </row>
    <row r="500" spans="1:4" x14ac:dyDescent="0.35">
      <c r="A500" s="3">
        <v>45603</v>
      </c>
      <c r="B500" s="39">
        <v>4.8600000000000003</v>
      </c>
      <c r="C500" s="39">
        <v>4.8588955990559501</v>
      </c>
      <c r="D500" s="39">
        <v>4.77165256284274</v>
      </c>
    </row>
    <row r="501" spans="1:4" x14ac:dyDescent="0.35">
      <c r="A501" s="3">
        <v>45604</v>
      </c>
      <c r="B501" s="39">
        <v>4.8103061224489796</v>
      </c>
      <c r="C501" s="39">
        <v>4.8152711997300903</v>
      </c>
      <c r="D501" s="39">
        <v>4.7786281203429199</v>
      </c>
    </row>
    <row r="502" spans="1:4" x14ac:dyDescent="0.35">
      <c r="A502" s="3">
        <v>45607</v>
      </c>
      <c r="B502" s="39">
        <v>4.83316130915793</v>
      </c>
      <c r="C502" s="39">
        <v>4.8582217446878504</v>
      </c>
      <c r="D502" s="39">
        <v>4.8102138726919303</v>
      </c>
    </row>
    <row r="503" spans="1:4" x14ac:dyDescent="0.35">
      <c r="A503" s="3">
        <v>45608</v>
      </c>
      <c r="B503" s="39">
        <v>4.8051165895252002</v>
      </c>
      <c r="C503" s="39">
        <v>4.8499384891029296</v>
      </c>
      <c r="D503" s="39">
        <v>4.8308251647737404</v>
      </c>
    </row>
    <row r="504" spans="1:4" x14ac:dyDescent="0.35">
      <c r="A504" s="3">
        <v>45609</v>
      </c>
      <c r="B504" s="39">
        <v>4.8022028649580699</v>
      </c>
      <c r="C504" s="39">
        <v>4.8178043986930499</v>
      </c>
      <c r="D504" s="39">
        <v>4.7697256022805199</v>
      </c>
    </row>
    <row r="505" spans="1:4" x14ac:dyDescent="0.35">
      <c r="A505" s="3">
        <v>45610</v>
      </c>
      <c r="B505" s="39">
        <v>4.8047555769119397</v>
      </c>
      <c r="C505" s="39">
        <v>4.8204202892143799</v>
      </c>
      <c r="D505" s="39">
        <v>4.7822577849926704</v>
      </c>
    </row>
    <row r="506" spans="1:4" x14ac:dyDescent="0.35">
      <c r="A506" s="3">
        <v>45611</v>
      </c>
      <c r="B506" s="39">
        <v>4.7708306889377701</v>
      </c>
      <c r="C506" s="39">
        <v>4.8076013216715197</v>
      </c>
      <c r="D506" s="39">
        <v>4.7670270969995103</v>
      </c>
    </row>
    <row r="507" spans="1:4" x14ac:dyDescent="0.35">
      <c r="A507" s="3">
        <v>45614</v>
      </c>
      <c r="B507" s="39">
        <v>4.7861086025909199</v>
      </c>
      <c r="C507" s="39">
        <v>4.7960509053454201</v>
      </c>
      <c r="D507" s="39">
        <v>4.7553903063739602</v>
      </c>
    </row>
    <row r="508" spans="1:4" x14ac:dyDescent="0.35">
      <c r="A508" s="3">
        <v>45615</v>
      </c>
      <c r="B508" s="39">
        <v>4.7868379474501399</v>
      </c>
      <c r="C508" s="39">
        <v>4.7963808299039803</v>
      </c>
      <c r="D508" s="39">
        <v>4.7592057933108602</v>
      </c>
    </row>
    <row r="509" spans="1:4" x14ac:dyDescent="0.35">
      <c r="A509" s="3">
        <v>45616</v>
      </c>
      <c r="B509" s="39">
        <v>4.8065988757356601</v>
      </c>
      <c r="C509" s="39">
        <v>4.8125601155045397</v>
      </c>
      <c r="D509" s="39">
        <v>4.7660669596354204</v>
      </c>
    </row>
    <row r="510" spans="1:4" x14ac:dyDescent="0.35">
      <c r="A510" s="3">
        <v>45617</v>
      </c>
      <c r="B510" s="39">
        <v>4.77465402874265</v>
      </c>
      <c r="C510" s="39">
        <v>4.8139156122448998</v>
      </c>
      <c r="D510" s="39">
        <v>4.7707988338192404</v>
      </c>
    </row>
    <row r="511" spans="1:4" x14ac:dyDescent="0.35">
      <c r="A511" s="3">
        <v>45618</v>
      </c>
      <c r="B511" s="39">
        <v>4.7779714160921998</v>
      </c>
      <c r="C511" s="39">
        <v>4.80504270681487</v>
      </c>
      <c r="D511" s="39">
        <v>4.7705436566987904</v>
      </c>
    </row>
    <row r="512" spans="1:4" x14ac:dyDescent="0.35">
      <c r="A512" s="3">
        <v>45621</v>
      </c>
      <c r="B512" s="39">
        <v>4.7830586196652796</v>
      </c>
      <c r="C512" s="39">
        <v>4.8060978024131504</v>
      </c>
      <c r="D512" s="39">
        <v>4.7770545935864099</v>
      </c>
    </row>
    <row r="513" spans="1:4" x14ac:dyDescent="0.35">
      <c r="A513" s="3">
        <v>45622</v>
      </c>
      <c r="B513" s="39">
        <v>4.7789114229267096</v>
      </c>
      <c r="C513" s="39">
        <v>4.7971582812499998</v>
      </c>
      <c r="D513" s="39">
        <v>4.7689928736561598</v>
      </c>
    </row>
    <row r="514" spans="1:4" x14ac:dyDescent="0.35">
      <c r="A514" s="3">
        <v>45623</v>
      </c>
      <c r="B514" s="39">
        <v>4.7812706871667103</v>
      </c>
      <c r="C514" s="39">
        <v>4.7969004524949304</v>
      </c>
      <c r="D514" s="39">
        <v>4.76853909465021</v>
      </c>
    </row>
    <row r="515" spans="1:4" x14ac:dyDescent="0.35">
      <c r="A515" s="3">
        <v>45624</v>
      </c>
      <c r="B515" s="39">
        <v>4.7581087990590403</v>
      </c>
      <c r="C515" s="39">
        <v>4.7654332589285699</v>
      </c>
      <c r="D515" s="39">
        <v>4.7390765106824002</v>
      </c>
    </row>
    <row r="516" spans="1:4" x14ac:dyDescent="0.35">
      <c r="A516" s="3">
        <v>45625</v>
      </c>
      <c r="B516" s="39">
        <v>4.7373932448395504</v>
      </c>
      <c r="C516" s="39">
        <v>4.7405613942817304</v>
      </c>
      <c r="D516" s="39">
        <v>4.7108129197898299</v>
      </c>
    </row>
    <row r="517" spans="1:4" x14ac:dyDescent="0.35">
      <c r="A517" s="3">
        <v>45630</v>
      </c>
      <c r="B517" s="39">
        <v>4.7254848245351999</v>
      </c>
      <c r="C517" s="39">
        <v>4.7287270650535103</v>
      </c>
      <c r="D517" s="39">
        <v>4.7027956285097297</v>
      </c>
    </row>
    <row r="518" spans="1:4" x14ac:dyDescent="0.35">
      <c r="A518" s="3">
        <v>45631</v>
      </c>
      <c r="B518" s="39">
        <v>4.7068152950226301</v>
      </c>
      <c r="C518" s="39">
        <v>4.7050322043455797</v>
      </c>
      <c r="D518" s="39">
        <v>4.67176060275668</v>
      </c>
    </row>
    <row r="519" spans="1:4" x14ac:dyDescent="0.35">
      <c r="A519" s="3">
        <v>45632</v>
      </c>
      <c r="B519" s="39">
        <v>4.7258528314003803</v>
      </c>
      <c r="C519" s="39">
        <v>4.7371973335762902</v>
      </c>
      <c r="D519" s="39">
        <v>4.7027348267431996</v>
      </c>
    </row>
    <row r="520" spans="1:4" x14ac:dyDescent="0.35">
      <c r="A520" s="3">
        <v>45635</v>
      </c>
      <c r="B520" s="39">
        <v>4.6736503069506403</v>
      </c>
      <c r="C520" s="39">
        <v>4.6694764284314596</v>
      </c>
      <c r="D520" s="39">
        <v>4.6318036449147604</v>
      </c>
    </row>
    <row r="521" spans="1:4" x14ac:dyDescent="0.35">
      <c r="A521" s="3">
        <v>45636</v>
      </c>
      <c r="B521" s="39">
        <v>4.6752490125343904</v>
      </c>
      <c r="C521" s="39">
        <v>4.6686373349622796</v>
      </c>
      <c r="D521" s="39">
        <v>4.6327040906567403</v>
      </c>
    </row>
    <row r="522" spans="1:4" x14ac:dyDescent="0.35">
      <c r="A522" s="3">
        <v>45637</v>
      </c>
      <c r="B522" s="39">
        <v>4.6709028147447498</v>
      </c>
      <c r="C522" s="39">
        <v>4.6684583090379004</v>
      </c>
      <c r="D522" s="39">
        <v>4.636078125</v>
      </c>
    </row>
    <row r="523" spans="1:4" x14ac:dyDescent="0.35">
      <c r="A523" s="3">
        <v>45638</v>
      </c>
      <c r="B523" s="39">
        <v>4.6275389112316301</v>
      </c>
      <c r="C523" s="39">
        <v>4.6368414783322596</v>
      </c>
      <c r="D523" s="39">
        <v>4.6246731609496496</v>
      </c>
    </row>
    <row r="524" spans="1:4" x14ac:dyDescent="0.35">
      <c r="A524" s="3">
        <v>45639</v>
      </c>
      <c r="B524" s="39">
        <v>4.6150744290212202</v>
      </c>
      <c r="C524" s="39">
        <v>4.6356089455182401</v>
      </c>
      <c r="D524" s="39">
        <v>4.6217862403118204</v>
      </c>
    </row>
    <row r="525" spans="1:4" x14ac:dyDescent="0.35">
      <c r="A525" s="3">
        <v>45642</v>
      </c>
      <c r="B525" s="39">
        <v>4.6009018105625303</v>
      </c>
      <c r="C525" s="39">
        <v>4.6341856839219799</v>
      </c>
      <c r="D525" s="39">
        <v>4.6258807646057098</v>
      </c>
    </row>
    <row r="526" spans="1:4" x14ac:dyDescent="0.35">
      <c r="A526" s="3">
        <v>45643</v>
      </c>
      <c r="B526" s="39">
        <v>4.5950562832697903</v>
      </c>
      <c r="C526" s="39">
        <v>4.6407137023053702</v>
      </c>
      <c r="D526" s="39">
        <v>4.6380855199222504</v>
      </c>
    </row>
    <row r="527" spans="1:4" x14ac:dyDescent="0.35">
      <c r="A527" s="3">
        <v>45644</v>
      </c>
      <c r="B527" s="39">
        <v>4.6268427802850498</v>
      </c>
      <c r="C527" s="39">
        <v>4.6330796858964503</v>
      </c>
      <c r="D527" s="39">
        <v>4.6309229690447102</v>
      </c>
    </row>
    <row r="528" spans="1:4" x14ac:dyDescent="0.35">
      <c r="A528" s="3">
        <v>45645</v>
      </c>
      <c r="B528" s="39">
        <v>4.5792401361486599</v>
      </c>
      <c r="C528" s="39">
        <v>4.6554626102813801</v>
      </c>
      <c r="D528" s="39">
        <v>4.6741213431874797</v>
      </c>
    </row>
    <row r="529" spans="1:4" x14ac:dyDescent="0.35">
      <c r="A529" s="3">
        <v>45646</v>
      </c>
      <c r="B529" s="39">
        <v>4.5745487901998496</v>
      </c>
      <c r="C529" s="39">
        <v>4.6254163981299898</v>
      </c>
      <c r="D529" s="39">
        <v>4.63173803391369</v>
      </c>
    </row>
    <row r="530" spans="1:4" x14ac:dyDescent="0.35">
      <c r="A530" s="3">
        <v>45649</v>
      </c>
      <c r="B530" s="39">
        <v>4.5799440401749703</v>
      </c>
      <c r="C530" s="39">
        <v>4.6238812380660903</v>
      </c>
      <c r="D530" s="39">
        <v>4.6372449298469398</v>
      </c>
    </row>
    <row r="531" spans="1:4" x14ac:dyDescent="0.35">
      <c r="A531" s="3">
        <v>45650</v>
      </c>
      <c r="B531" s="39">
        <v>4.5929249007936503</v>
      </c>
      <c r="C531" s="39">
        <v>4.6390437698259603</v>
      </c>
      <c r="D531" s="39">
        <v>4.6652264495036704</v>
      </c>
    </row>
    <row r="532" spans="1:4" x14ac:dyDescent="0.35">
      <c r="A532" s="3">
        <v>45651</v>
      </c>
      <c r="B532" s="39">
        <v>4.5965595238095203</v>
      </c>
      <c r="C532" s="39">
        <v>4.6324509395039497</v>
      </c>
      <c r="D532" s="39">
        <v>4.6552647462277097</v>
      </c>
    </row>
    <row r="533" spans="1:4" x14ac:dyDescent="0.35">
      <c r="A533" s="3">
        <v>45652</v>
      </c>
      <c r="B533" s="39">
        <v>4.5412868489583298</v>
      </c>
      <c r="C533" s="39">
        <v>4.6120328483245201</v>
      </c>
      <c r="D533" s="39">
        <v>4.6522582695429797</v>
      </c>
    </row>
    <row r="534" spans="1:4" x14ac:dyDescent="0.35">
      <c r="A534" s="3">
        <v>45653</v>
      </c>
      <c r="B534" s="39">
        <v>4.54279599125364</v>
      </c>
      <c r="C534" s="39">
        <v>4.6128571428571403</v>
      </c>
      <c r="D534" s="39">
        <v>4.6525364431486897</v>
      </c>
    </row>
    <row r="535" spans="1:4" x14ac:dyDescent="0.35">
      <c r="A535" s="3">
        <v>45656</v>
      </c>
      <c r="B535" s="39">
        <v>4.5541423611111096</v>
      </c>
      <c r="C535" s="39">
        <v>4.6018549382716101</v>
      </c>
      <c r="D535" s="39">
        <v>4.6200084395383696</v>
      </c>
    </row>
    <row r="536" spans="1:4" x14ac:dyDescent="0.35">
      <c r="A536" s="3">
        <v>45657</v>
      </c>
      <c r="B536" s="39">
        <v>4.5479678571428597</v>
      </c>
      <c r="C536" s="39">
        <v>4.5927571428571401</v>
      </c>
      <c r="D536" s="39">
        <v>4.6101357421875004</v>
      </c>
    </row>
    <row r="537" spans="1:4" x14ac:dyDescent="0.35">
      <c r="A537" s="3">
        <v>45659</v>
      </c>
      <c r="B537" s="39">
        <v>4.55</v>
      </c>
      <c r="C537" s="39">
        <v>4.5938412698412696</v>
      </c>
      <c r="D537" s="39">
        <v>4.6104354348882399</v>
      </c>
    </row>
    <row r="538" spans="1:4" x14ac:dyDescent="0.35">
      <c r="A538" s="3">
        <v>45660</v>
      </c>
      <c r="B538" s="39">
        <v>4.5310573575588702</v>
      </c>
      <c r="C538" s="39">
        <v>4.59303306878307</v>
      </c>
      <c r="D538" s="39">
        <v>4.61134266875015</v>
      </c>
    </row>
    <row r="539" spans="1:4" x14ac:dyDescent="0.35">
      <c r="A539" s="3">
        <v>45663</v>
      </c>
      <c r="B539" s="39">
        <v>4.5867574410774399</v>
      </c>
      <c r="C539" s="39">
        <v>4.6304205102561697</v>
      </c>
      <c r="D539" s="39">
        <v>4.6448898100907003</v>
      </c>
    </row>
    <row r="540" spans="1:4" x14ac:dyDescent="0.35">
      <c r="A540" s="3">
        <v>45664</v>
      </c>
      <c r="B540" s="39">
        <v>4.5512449124949104</v>
      </c>
      <c r="C540" s="39">
        <v>4.63147543984131</v>
      </c>
      <c r="D540" s="39">
        <v>4.6519874835578801</v>
      </c>
    </row>
    <row r="541" spans="1:4" x14ac:dyDescent="0.35">
      <c r="A541" s="3">
        <v>45665</v>
      </c>
      <c r="B541" s="39">
        <v>4.4714578132366096</v>
      </c>
      <c r="C541" s="39">
        <v>4.44853094798661</v>
      </c>
      <c r="D541" s="39">
        <v>4.7226751543209904</v>
      </c>
    </row>
    <row r="542" spans="1:4" x14ac:dyDescent="0.35">
      <c r="A542" s="3">
        <v>45666</v>
      </c>
      <c r="B542" s="39">
        <v>4.56614955191331</v>
      </c>
      <c r="C542" s="39">
        <v>4.5686893655330998</v>
      </c>
      <c r="D542" s="39">
        <v>4.6250804009769704</v>
      </c>
    </row>
    <row r="543" spans="1:4" x14ac:dyDescent="0.35">
      <c r="A543" s="3">
        <v>45667</v>
      </c>
      <c r="B543" s="39">
        <v>4.4678921127067603</v>
      </c>
      <c r="C543" s="39">
        <v>4.5751683556395397</v>
      </c>
      <c r="D543" s="39">
        <v>4.6162806604179796</v>
      </c>
    </row>
    <row r="544" spans="1:4" x14ac:dyDescent="0.35">
      <c r="A544" s="3">
        <v>45670</v>
      </c>
      <c r="B544" s="39">
        <v>4.5154984056122496</v>
      </c>
      <c r="C544" s="39">
        <v>4.6117314295609404</v>
      </c>
      <c r="D544" s="39">
        <v>4.6682694107218801</v>
      </c>
    </row>
    <row r="545" spans="1:4" x14ac:dyDescent="0.35">
      <c r="A545" s="3">
        <v>45671</v>
      </c>
      <c r="B545" s="39">
        <v>4.4941088657016701</v>
      </c>
      <c r="C545" s="39">
        <v>4.6131556689887399</v>
      </c>
      <c r="D545" s="39">
        <v>4.6723332340948502</v>
      </c>
    </row>
    <row r="546" spans="1:4" x14ac:dyDescent="0.35">
      <c r="A546" s="3">
        <v>45672</v>
      </c>
      <c r="B546" s="39">
        <v>4.5102187758549404</v>
      </c>
      <c r="C546" s="39">
        <v>4.6208962811396903</v>
      </c>
      <c r="D546" s="39">
        <v>4.6782274477788803</v>
      </c>
    </row>
    <row r="547" spans="1:4" x14ac:dyDescent="0.35">
      <c r="A547" s="3">
        <v>45673</v>
      </c>
      <c r="B547" s="39">
        <v>4.52985841523072</v>
      </c>
      <c r="C547" s="39">
        <v>4.5724178743285204</v>
      </c>
      <c r="D547" s="39">
        <v>4.6034074793938702</v>
      </c>
    </row>
    <row r="548" spans="1:4" x14ac:dyDescent="0.35">
      <c r="A548" s="3">
        <v>45674</v>
      </c>
      <c r="B548" s="39">
        <v>4.49025008875378</v>
      </c>
      <c r="C548" s="39">
        <v>4.5924661521011103</v>
      </c>
      <c r="D548" s="39">
        <v>4.6305020442328697</v>
      </c>
    </row>
    <row r="549" spans="1:4" x14ac:dyDescent="0.35">
      <c r="A549" s="3">
        <v>45677</v>
      </c>
      <c r="B549" s="39">
        <v>4.5379297117869601</v>
      </c>
      <c r="C549" s="39">
        <v>4.5716525610783103</v>
      </c>
      <c r="D549" s="39">
        <v>4.6047861473292997</v>
      </c>
    </row>
    <row r="550" spans="1:4" x14ac:dyDescent="0.35">
      <c r="A550" s="3">
        <v>45678</v>
      </c>
      <c r="B550" s="39">
        <v>4.5227112180024998</v>
      </c>
      <c r="C550" s="39">
        <v>4.5428809338787799</v>
      </c>
      <c r="D550" s="39">
        <v>4.5928286232085096</v>
      </c>
    </row>
    <row r="551" spans="1:4" x14ac:dyDescent="0.35">
      <c r="A551" s="3">
        <v>45679</v>
      </c>
      <c r="B551" s="39">
        <v>4.5385747566901298</v>
      </c>
      <c r="C551" s="39">
        <v>4.6084347678874096</v>
      </c>
      <c r="D551" s="39">
        <v>4.6448888888888904</v>
      </c>
    </row>
    <row r="552" spans="1:4" x14ac:dyDescent="0.35">
      <c r="A552" s="3">
        <v>45680</v>
      </c>
      <c r="B552" s="39">
        <v>4.5303621903350599</v>
      </c>
      <c r="C552" s="39">
        <v>4.6129729109620801</v>
      </c>
      <c r="D552" s="39">
        <v>4.6559534807884404</v>
      </c>
    </row>
    <row r="553" spans="1:4" x14ac:dyDescent="0.35">
      <c r="A553" s="3">
        <v>45681</v>
      </c>
      <c r="B553" s="39">
        <v>4.5291924010474602</v>
      </c>
      <c r="C553" s="39">
        <v>4.60286757369615</v>
      </c>
      <c r="D553" s="39">
        <v>4.6377830533574</v>
      </c>
    </row>
    <row r="554" spans="1:4" x14ac:dyDescent="0.35">
      <c r="A554" s="3">
        <v>45684</v>
      </c>
      <c r="B554" s="39">
        <v>4.5275994438880298</v>
      </c>
      <c r="C554" s="39">
        <v>4.5942978501152698</v>
      </c>
      <c r="D554" s="39">
        <v>4.6143419718305898</v>
      </c>
    </row>
    <row r="555" spans="1:4" x14ac:dyDescent="0.35">
      <c r="A555" s="3">
        <v>45685</v>
      </c>
      <c r="B555" s="39">
        <v>4.5256306558193904</v>
      </c>
      <c r="C555" s="39">
        <v>4.6051606850875197</v>
      </c>
      <c r="D555" s="39">
        <v>4.6294706337998601</v>
      </c>
    </row>
    <row r="556" spans="1:4" x14ac:dyDescent="0.35">
      <c r="A556" s="3">
        <v>45686</v>
      </c>
      <c r="B556" s="39">
        <v>4.5369503014434196</v>
      </c>
      <c r="C556" s="39">
        <v>4.6155668739429299</v>
      </c>
      <c r="D556" s="39">
        <v>4.6363745892237098</v>
      </c>
    </row>
    <row r="557" spans="1:4" x14ac:dyDescent="0.35">
      <c r="A557" s="3">
        <v>45687</v>
      </c>
      <c r="B557" s="39">
        <v>4.5225536062378202</v>
      </c>
      <c r="C557" s="39">
        <v>4.6126535806200497</v>
      </c>
      <c r="D557" s="39">
        <v>4.6498400822754702</v>
      </c>
    </row>
    <row r="558" spans="1:4" x14ac:dyDescent="0.35">
      <c r="A558" s="3">
        <v>45688</v>
      </c>
      <c r="B558" s="39">
        <v>4.5433263404448896</v>
      </c>
      <c r="C558" s="39">
        <v>4.6163012851594001</v>
      </c>
      <c r="D558" s="39">
        <v>4.6501007822973301</v>
      </c>
    </row>
    <row r="559" spans="1:4" x14ac:dyDescent="0.35">
      <c r="A559" s="3">
        <v>45691</v>
      </c>
      <c r="B559" s="39">
        <v>4.5360301505356899</v>
      </c>
      <c r="C559" s="39">
        <v>4.6322505821878996</v>
      </c>
      <c r="D559" s="39">
        <v>4.6668440233236197</v>
      </c>
    </row>
    <row r="560" spans="1:4" x14ac:dyDescent="0.35">
      <c r="A560" s="3">
        <v>45692</v>
      </c>
      <c r="B560" s="39">
        <v>4.5325625952102202</v>
      </c>
      <c r="C560" s="39">
        <v>4.6441723679858997</v>
      </c>
      <c r="D560" s="39">
        <v>4.6817793752860704</v>
      </c>
    </row>
    <row r="561" spans="1:4" x14ac:dyDescent="0.35">
      <c r="A561" s="3">
        <v>45693</v>
      </c>
      <c r="B561" s="39">
        <v>4.5339504833454303</v>
      </c>
      <c r="C561" s="39">
        <v>4.6458747591030001</v>
      </c>
      <c r="D561" s="39">
        <v>4.6791118861607099</v>
      </c>
    </row>
    <row r="562" spans="1:4" x14ac:dyDescent="0.35">
      <c r="A562" s="3">
        <v>45694</v>
      </c>
      <c r="B562" s="39">
        <v>4.5466878096999102</v>
      </c>
      <c r="C562" s="39">
        <v>4.6155261549489399</v>
      </c>
      <c r="D562" s="39">
        <v>4.6349406532241604</v>
      </c>
    </row>
    <row r="563" spans="1:4" x14ac:dyDescent="0.35">
      <c r="A563" s="3">
        <v>45695</v>
      </c>
      <c r="B563" s="39">
        <v>4.54759743625341</v>
      </c>
      <c r="C563" s="39">
        <v>4.6372648861585501</v>
      </c>
      <c r="D563" s="39">
        <v>4.6578944140028504</v>
      </c>
    </row>
    <row r="564" spans="1:4" x14ac:dyDescent="0.35">
      <c r="A564" s="3">
        <v>45698</v>
      </c>
      <c r="B564" s="39">
        <v>4.5462886316445603</v>
      </c>
      <c r="C564" s="39">
        <v>4.6296849849025303</v>
      </c>
      <c r="D564" s="39">
        <v>4.6723500259334099</v>
      </c>
    </row>
    <row r="565" spans="1:4" x14ac:dyDescent="0.35">
      <c r="A565" s="3">
        <v>45699</v>
      </c>
      <c r="B565" s="39">
        <v>4.5513015876767602</v>
      </c>
      <c r="C565" s="39">
        <v>4.6299304453262797</v>
      </c>
      <c r="D565" s="39">
        <v>4.67219638936451</v>
      </c>
    </row>
    <row r="566" spans="1:4" x14ac:dyDescent="0.35">
      <c r="A566" s="3">
        <v>45700</v>
      </c>
      <c r="B566" s="39">
        <v>4.5459450794032499</v>
      </c>
      <c r="C566" s="39">
        <v>4.6512015745392503</v>
      </c>
      <c r="D566" s="39">
        <v>4.6825655691964299</v>
      </c>
    </row>
    <row r="567" spans="1:4" x14ac:dyDescent="0.35">
      <c r="A567" s="3">
        <v>45701</v>
      </c>
      <c r="B567" s="39">
        <v>4.5504365709652097</v>
      </c>
      <c r="C567" s="39">
        <v>4.65193916597251</v>
      </c>
      <c r="D567" s="39">
        <v>4.7015363390254103</v>
      </c>
    </row>
    <row r="568" spans="1:4" x14ac:dyDescent="0.35">
      <c r="A568" s="3">
        <v>45702</v>
      </c>
      <c r="B568" s="39">
        <v>4.5534960082537896</v>
      </c>
      <c r="C568" s="39">
        <v>4.6506199370506103</v>
      </c>
      <c r="D568" s="39">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2">
        <v>3.8704810299554602</v>
      </c>
      <c r="C799" s="62">
        <v>3.9755317989967698</v>
      </c>
      <c r="D799" s="62">
        <v>3.9777562265383999</v>
      </c>
    </row>
    <row r="800" spans="1:4" x14ac:dyDescent="0.35">
      <c r="A800" s="3">
        <v>46041</v>
      </c>
      <c r="B800" s="62">
        <v>3.8681999999999999</v>
      </c>
      <c r="C800" s="62">
        <v>3.9756366130451499</v>
      </c>
      <c r="D800" s="62">
        <v>3.9806303890306101</v>
      </c>
    </row>
    <row r="801" spans="1:4" x14ac:dyDescent="0.35">
      <c r="A801" s="3">
        <v>46042</v>
      </c>
      <c r="B801" s="62">
        <v>3.8778546626984101</v>
      </c>
      <c r="C801" s="62">
        <v>3.97322472903666</v>
      </c>
      <c r="D801" s="62">
        <v>3.9819275136254899</v>
      </c>
    </row>
    <row r="802" spans="1:4" x14ac:dyDescent="0.35">
      <c r="A802" s="3">
        <v>46043</v>
      </c>
      <c r="B802" s="62">
        <v>3.8743185746924702</v>
      </c>
      <c r="C802" s="62">
        <v>3.9682140489069901</v>
      </c>
      <c r="D802" s="62">
        <v>3.9735765432098802</v>
      </c>
    </row>
    <row r="803" spans="1:4" x14ac:dyDescent="0.35">
      <c r="A803" s="3">
        <v>46044</v>
      </c>
      <c r="B803" s="62">
        <v>3.89317549580695</v>
      </c>
      <c r="C803" s="62">
        <v>3.9688968568258498</v>
      </c>
      <c r="D803" s="62">
        <v>3.9753417306218801</v>
      </c>
    </row>
    <row r="804" spans="1:4" x14ac:dyDescent="0.35">
      <c r="A804" s="3">
        <v>46045</v>
      </c>
      <c r="B804" s="62">
        <v>3.8824469766913201</v>
      </c>
      <c r="C804" s="62">
        <v>3.95716919727891</v>
      </c>
      <c r="D804" s="62">
        <v>3.9694635568513101</v>
      </c>
    </row>
    <row r="805" spans="1:4" x14ac:dyDescent="0.35">
      <c r="A805" s="3">
        <v>46048</v>
      </c>
      <c r="B805" s="62">
        <v>3.9005624999999999</v>
      </c>
      <c r="C805" s="62">
        <v>3.9613144358624899</v>
      </c>
      <c r="D805" s="62">
        <v>3.9664885595635502</v>
      </c>
    </row>
    <row r="806" spans="1:4" x14ac:dyDescent="0.35">
      <c r="A806" s="3">
        <v>46049</v>
      </c>
      <c r="B806" s="62">
        <v>3.9085553983100598</v>
      </c>
      <c r="C806" s="62">
        <v>3.9572538690476202</v>
      </c>
      <c r="D806" s="62">
        <v>3.9567234843544701</v>
      </c>
    </row>
    <row r="807" spans="1:4" x14ac:dyDescent="0.35">
      <c r="A807" s="3">
        <v>46050</v>
      </c>
      <c r="B807" s="62">
        <v>3.8992111442727602</v>
      </c>
      <c r="C807" s="62">
        <v>3.9791474976619901</v>
      </c>
      <c r="D807" s="62">
        <v>3.9867796630859398</v>
      </c>
    </row>
    <row r="808" spans="1:4" x14ac:dyDescent="0.35">
      <c r="A808" s="3">
        <v>46051</v>
      </c>
      <c r="B808" s="62">
        <v>3.88737301587302</v>
      </c>
      <c r="C808" s="62">
        <v>3.9788016839149898</v>
      </c>
      <c r="D808" s="62">
        <v>3.9730619045720998</v>
      </c>
    </row>
    <row r="809" spans="1:4" x14ac:dyDescent="0.35">
      <c r="A809" s="3">
        <v>46052</v>
      </c>
      <c r="B809" s="62">
        <v>3.9032331632653099</v>
      </c>
      <c r="C809" s="62">
        <v>3.9682151684935101</v>
      </c>
      <c r="D809" s="62">
        <v>3.96264216512462</v>
      </c>
    </row>
    <row r="810" spans="1:4" x14ac:dyDescent="0.35">
      <c r="A810" s="3">
        <v>46055</v>
      </c>
      <c r="B810" s="62">
        <v>3.91058838990699</v>
      </c>
      <c r="C810" s="62">
        <v>3.9529422667715699</v>
      </c>
      <c r="D810" s="62">
        <v>3.94028243102797</v>
      </c>
    </row>
    <row r="811" spans="1:4" x14ac:dyDescent="0.35">
      <c r="A811" s="3">
        <v>46056</v>
      </c>
      <c r="B811" s="62">
        <v>3.9077455521486999</v>
      </c>
      <c r="C811" s="62">
        <v>3.9736918456182502</v>
      </c>
      <c r="D811" s="62">
        <v>3.9685631137325199</v>
      </c>
    </row>
    <row r="812" spans="1:4" x14ac:dyDescent="0.35">
      <c r="A812" s="3">
        <v>46057</v>
      </c>
      <c r="B812" s="62">
        <v>3.9141483780511002</v>
      </c>
      <c r="C812" s="62">
        <v>3.9539099875638701</v>
      </c>
      <c r="D812" s="62">
        <v>3.95001928168403</v>
      </c>
    </row>
    <row r="813" spans="1:4" x14ac:dyDescent="0.35">
      <c r="A813" s="3">
        <v>46058</v>
      </c>
      <c r="B813" s="62">
        <v>3.87423214285714</v>
      </c>
      <c r="C813" s="62">
        <v>3.9255837603339199</v>
      </c>
      <c r="D813" s="62">
        <v>3.92842661927238</v>
      </c>
    </row>
    <row r="814" spans="1:4" x14ac:dyDescent="0.35">
      <c r="A814" s="3">
        <v>46059</v>
      </c>
      <c r="B814" s="62">
        <v>3.8746848072562399</v>
      </c>
      <c r="C814" s="62">
        <v>3.9142295235829101</v>
      </c>
      <c r="D814" s="62">
        <v>3.9042067984978601</v>
      </c>
    </row>
    <row r="815" spans="1:4" x14ac:dyDescent="0.35">
      <c r="A815" s="3">
        <v>46062</v>
      </c>
      <c r="B815" s="62">
        <v>3.8507741181235202</v>
      </c>
      <c r="C815" s="62">
        <v>3.9161106619133998</v>
      </c>
      <c r="D815" s="62">
        <v>3.9132898049906002</v>
      </c>
    </row>
    <row r="816" spans="1:4" x14ac:dyDescent="0.35">
      <c r="A816" s="3">
        <v>46063</v>
      </c>
      <c r="B816" s="62">
        <v>3.8578979591836702</v>
      </c>
      <c r="C816" s="62">
        <v>3.9120398362732498</v>
      </c>
      <c r="D816" s="62">
        <v>3.8921136052397198</v>
      </c>
    </row>
    <row r="817" spans="1:4" x14ac:dyDescent="0.35">
      <c r="A817" s="3">
        <v>46064</v>
      </c>
      <c r="B817" s="62">
        <v>3.8704153344671202</v>
      </c>
      <c r="C817" s="62">
        <v>3.8920264223068002</v>
      </c>
      <c r="D817" s="62">
        <v>3.8763214223225901</v>
      </c>
    </row>
    <row r="818" spans="1:4" x14ac:dyDescent="0.35">
      <c r="A818" s="3">
        <v>46065</v>
      </c>
      <c r="B818" s="62">
        <v>3.84706668660974</v>
      </c>
      <c r="C818" s="62">
        <v>3.9371827376722401</v>
      </c>
      <c r="D818" s="62">
        <v>3.9321772594752198</v>
      </c>
    </row>
    <row r="819" spans="1:4" x14ac:dyDescent="0.35">
      <c r="A819" s="3">
        <v>46066</v>
      </c>
      <c r="B819" s="62">
        <v>3.84304212675343</v>
      </c>
      <c r="C819" s="62">
        <v>3.9249617359061899</v>
      </c>
      <c r="D819" s="62">
        <v>3.91826915806362</v>
      </c>
    </row>
    <row r="820" spans="1:4" x14ac:dyDescent="0.35">
      <c r="A820" s="3">
        <v>46069</v>
      </c>
      <c r="B820" s="62">
        <v>3.8873899645825798</v>
      </c>
      <c r="C820" s="62">
        <v>3.9161214621353899</v>
      </c>
      <c r="D820" s="62">
        <v>3.8946130581464402</v>
      </c>
    </row>
    <row r="821" spans="1:4" x14ac:dyDescent="0.35">
      <c r="A821" s="3">
        <v>46070</v>
      </c>
      <c r="B821" s="62">
        <v>3.8820392570921398</v>
      </c>
      <c r="C821" s="62">
        <v>3.9204858762280899</v>
      </c>
      <c r="D821" s="62">
        <v>3.8915955308741799</v>
      </c>
    </row>
    <row r="822" spans="1:4" x14ac:dyDescent="0.35">
      <c r="A822" s="3">
        <v>46071</v>
      </c>
      <c r="B822" s="62">
        <v>3.86761199755809</v>
      </c>
      <c r="C822" s="62">
        <v>3.92885275851385</v>
      </c>
      <c r="D822" s="62">
        <v>3.9368433287001299</v>
      </c>
    </row>
    <row r="823" spans="1:4" x14ac:dyDescent="0.35">
      <c r="A823" s="3">
        <v>46072</v>
      </c>
      <c r="B823" s="62">
        <v>3.86620709883206</v>
      </c>
      <c r="C823" s="62">
        <v>3.9399888041386202</v>
      </c>
      <c r="D823" s="62">
        <v>3.9207839371757598</v>
      </c>
    </row>
    <row r="824" spans="1:4" x14ac:dyDescent="0.35">
      <c r="A824" s="3">
        <v>46073</v>
      </c>
      <c r="B824" s="62">
        <v>3.8589826046001998</v>
      </c>
      <c r="C824" s="62">
        <v>3.93009004856953</v>
      </c>
      <c r="D824" s="62">
        <v>3.9051621776182999</v>
      </c>
    </row>
    <row r="825" spans="1:4" x14ac:dyDescent="0.35">
      <c r="A825" s="3">
        <v>46076</v>
      </c>
      <c r="B825" s="62">
        <v>3.85765655580611</v>
      </c>
      <c r="C825" s="62">
        <v>3.9468149091715201</v>
      </c>
      <c r="D825" s="62">
        <v>3.93979931551771</v>
      </c>
    </row>
    <row r="826" spans="1:4" x14ac:dyDescent="0.35">
      <c r="A826" s="3">
        <v>46077</v>
      </c>
      <c r="B826" s="62">
        <v>3.87689678304953</v>
      </c>
      <c r="C826" s="62">
        <v>3.95</v>
      </c>
      <c r="D826" s="62">
        <v>3.9586803628868501</v>
      </c>
    </row>
    <row r="827" spans="1:4" x14ac:dyDescent="0.35">
      <c r="A827" s="3">
        <v>46078</v>
      </c>
      <c r="B827" s="62">
        <v>3.8894217338961599</v>
      </c>
      <c r="C827" s="62">
        <v>3.9562478205128202</v>
      </c>
      <c r="D827" s="62">
        <v>3.96404811223104</v>
      </c>
    </row>
    <row r="828" spans="1:4" x14ac:dyDescent="0.35">
      <c r="A828" s="3">
        <v>46079</v>
      </c>
      <c r="B828" s="62">
        <v>3.8985687559745199</v>
      </c>
      <c r="C828" s="62">
        <v>3.9606134944073799</v>
      </c>
      <c r="D828" s="62">
        <v>3.9572671090377298</v>
      </c>
    </row>
    <row r="829" spans="1:4" x14ac:dyDescent="0.35">
      <c r="A829" s="3">
        <v>46080</v>
      </c>
      <c r="B829" s="62">
        <v>3.90026089672368</v>
      </c>
      <c r="C829" s="62">
        <v>3.9411909340659301</v>
      </c>
      <c r="D829" s="62">
        <v>3.9513138736263702</v>
      </c>
    </row>
    <row r="830" spans="1:4" x14ac:dyDescent="0.35">
      <c r="A830" s="3">
        <v>46083</v>
      </c>
      <c r="B830" s="62">
        <v>3.92757275981235</v>
      </c>
      <c r="C830" s="62">
        <v>3.9875330769230799</v>
      </c>
      <c r="D830" s="62">
        <v>3.9782981766218501</v>
      </c>
    </row>
    <row r="831" spans="1:4" x14ac:dyDescent="0.35">
      <c r="A831" s="3">
        <v>46084</v>
      </c>
      <c r="B831" s="62">
        <v>3.9127044890471101</v>
      </c>
      <c r="C831" s="62">
        <v>3.9552841083308201</v>
      </c>
      <c r="D831" s="62">
        <v>3.9459209338873</v>
      </c>
    </row>
    <row r="832" spans="1:4" x14ac:dyDescent="0.35">
      <c r="A832" s="3">
        <v>46085</v>
      </c>
      <c r="B832" s="62">
        <v>3.88738867613066</v>
      </c>
      <c r="C832" s="62">
        <v>3.9754972363071999</v>
      </c>
      <c r="D832" s="62">
        <v>4.0080608854166702</v>
      </c>
    </row>
    <row r="833" spans="1:4" x14ac:dyDescent="0.35">
      <c r="A833" s="3">
        <v>46086</v>
      </c>
      <c r="B833" s="62">
        <v>3.8920843196150301</v>
      </c>
      <c r="C833" s="62">
        <v>3.9692077071837</v>
      </c>
      <c r="D833" s="62">
        <v>3.96081840241904</v>
      </c>
    </row>
    <row r="834" spans="1:4" x14ac:dyDescent="0.35">
      <c r="A834" s="3">
        <v>46087</v>
      </c>
      <c r="B834" s="62">
        <v>3.89120187092555</v>
      </c>
      <c r="C834" s="62">
        <v>3.9581183185909699</v>
      </c>
      <c r="D834" s="62">
        <v>3.9605275808126801</v>
      </c>
    </row>
    <row r="835" spans="1:4" x14ac:dyDescent="0.35">
      <c r="A835" s="3">
        <v>46090</v>
      </c>
      <c r="B835" s="62">
        <v>3.8888225993745702</v>
      </c>
      <c r="C835" s="62">
        <v>3.9474695846596002</v>
      </c>
      <c r="D835" s="62">
        <v>3.9616602951521802</v>
      </c>
    </row>
    <row r="836" spans="1:4" x14ac:dyDescent="0.35">
      <c r="A836" s="3">
        <v>46091</v>
      </c>
      <c r="B836" s="62">
        <v>3.8790272697988502</v>
      </c>
      <c r="C836" s="62">
        <v>3.9552189185459201</v>
      </c>
      <c r="D836" s="62">
        <v>3.9844644476838398</v>
      </c>
    </row>
    <row r="837" spans="1:4" x14ac:dyDescent="0.35">
      <c r="A837" s="3">
        <v>46092</v>
      </c>
      <c r="B837" s="62">
        <v>3.88379253798775</v>
      </c>
      <c r="C837" s="62">
        <v>3.9611931526677302</v>
      </c>
      <c r="D837" s="62">
        <v>3.9869800494791701</v>
      </c>
    </row>
    <row r="838" spans="1:4" x14ac:dyDescent="0.35">
      <c r="A838" s="3">
        <v>46093</v>
      </c>
      <c r="B838" s="62">
        <v>3.9268551557565199</v>
      </c>
      <c r="C838" s="62">
        <v>3.98421491982507</v>
      </c>
      <c r="D838" s="62">
        <v>3.9890958134110801</v>
      </c>
    </row>
    <row r="839" spans="1:4" x14ac:dyDescent="0.35">
      <c r="A839" s="3">
        <v>46094</v>
      </c>
      <c r="B839" s="62">
        <v>3.9214878968254001</v>
      </c>
      <c r="C839" s="62">
        <v>3.98442056878307</v>
      </c>
      <c r="D839" s="62">
        <v>4.0167203752315697</v>
      </c>
    </row>
    <row r="840" spans="1:4" x14ac:dyDescent="0.35">
      <c r="A840" s="3">
        <v>46097</v>
      </c>
      <c r="B840" s="62">
        <v>3.9428850226018302</v>
      </c>
      <c r="C840" s="62">
        <v>3.9871202238438399</v>
      </c>
      <c r="D840" s="62">
        <v>4.0045519278628099</v>
      </c>
    </row>
    <row r="841" spans="1:4" x14ac:dyDescent="0.35">
      <c r="A841" s="3">
        <v>46098</v>
      </c>
      <c r="B841" s="62">
        <v>3.93642</v>
      </c>
      <c r="C841" s="62">
        <v>3.9934276168908398</v>
      </c>
      <c r="D841" s="62">
        <v>4.0126249263279004</v>
      </c>
    </row>
    <row r="842" spans="1:4" x14ac:dyDescent="0.35">
      <c r="A842" s="3">
        <v>46099</v>
      </c>
      <c r="B842" s="62">
        <v>3.9569174603174599</v>
      </c>
      <c r="C842" s="62">
        <v>3.9994049663463298</v>
      </c>
      <c r="D842" s="62">
        <v>4.0239894810495596</v>
      </c>
    </row>
    <row r="843" spans="1:4" x14ac:dyDescent="0.35">
      <c r="A843" s="3">
        <v>46104</v>
      </c>
      <c r="B843" s="62">
        <v>3.9319639771231101</v>
      </c>
      <c r="C843" s="62">
        <v>4.0196972201849501</v>
      </c>
      <c r="D843" s="62">
        <v>4.1152826144371799</v>
      </c>
    </row>
    <row r="844" spans="1:4" x14ac:dyDescent="0.35">
      <c r="A844" s="3">
        <v>46105</v>
      </c>
      <c r="B844" s="62">
        <v>3.98793777777778</v>
      </c>
      <c r="C844" s="62">
        <v>4.0426104897782498</v>
      </c>
      <c r="D844" s="62">
        <v>4.0999790471432602</v>
      </c>
    </row>
    <row r="845" spans="1:4" x14ac:dyDescent="0.35">
      <c r="A845" s="3">
        <v>46106</v>
      </c>
      <c r="B845" s="62">
        <v>3.9858029550385998</v>
      </c>
      <c r="C845" s="62">
        <v>4.0391137419290697</v>
      </c>
      <c r="D845" s="62">
        <v>4.1009088270399303</v>
      </c>
    </row>
    <row r="846" spans="1:4" x14ac:dyDescent="0.35">
      <c r="A846" s="3">
        <v>46107</v>
      </c>
      <c r="B846" s="62">
        <v>3.9800740740740701</v>
      </c>
      <c r="C846" s="62">
        <v>4.0448765432098801</v>
      </c>
      <c r="D846" s="62">
        <v>4.1031030939423401</v>
      </c>
    </row>
    <row r="847" spans="1:4" x14ac:dyDescent="0.35">
      <c r="A847" s="3">
        <v>46108</v>
      </c>
      <c r="B847" s="62">
        <v>3.97599182037303</v>
      </c>
      <c r="C847" s="62">
        <v>4.0510265234628102</v>
      </c>
      <c r="D847" s="62">
        <v>4.10781445683575</v>
      </c>
    </row>
    <row r="848" spans="1:4" x14ac:dyDescent="0.35">
      <c r="A848" s="3">
        <v>46111</v>
      </c>
      <c r="B848" s="62">
        <v>3.94892352055686</v>
      </c>
      <c r="C848" s="62">
        <v>4.03809250335937</v>
      </c>
      <c r="D848" s="62">
        <v>4.1116167800453498</v>
      </c>
    </row>
    <row r="849" spans="1:4" x14ac:dyDescent="0.35">
      <c r="A849" s="3">
        <v>46112</v>
      </c>
      <c r="B849" s="62">
        <v>3.9660845348574498</v>
      </c>
      <c r="C849" s="62">
        <v>4.0415839878643798</v>
      </c>
      <c r="D849" s="62">
        <v>4.1030092778866001</v>
      </c>
    </row>
    <row r="850" spans="1:4" x14ac:dyDescent="0.35">
      <c r="A850" s="3">
        <v>46113</v>
      </c>
      <c r="B850" s="62">
        <v>3.9752410270495901</v>
      </c>
      <c r="C850" s="62">
        <v>4.0642863492063501</v>
      </c>
      <c r="D850" s="62">
        <v>4.0851312521433503</v>
      </c>
    </row>
    <row r="851" spans="1:4" x14ac:dyDescent="0.35">
      <c r="A851" s="3">
        <v>46114</v>
      </c>
      <c r="B851" s="62">
        <v>3.9853926587992698</v>
      </c>
      <c r="C851" s="62">
        <v>4.0854885056958903</v>
      </c>
      <c r="D851" s="62">
        <v>4.0973491862451699</v>
      </c>
    </row>
    <row r="852" spans="1:4" x14ac:dyDescent="0.35">
      <c r="A852" s="3">
        <v>46115</v>
      </c>
      <c r="B852" s="62">
        <v>3.9825334851588301</v>
      </c>
      <c r="C852" s="62">
        <v>4.0688258363549101</v>
      </c>
      <c r="D852" s="62">
        <v>4.0774227329324599</v>
      </c>
    </row>
    <row r="853" spans="1:4" x14ac:dyDescent="0.35">
      <c r="A853" s="3">
        <v>46118</v>
      </c>
      <c r="B853" s="62">
        <v>4.0017366665545904</v>
      </c>
      <c r="C853" s="62">
        <v>4.0815859865468198</v>
      </c>
      <c r="D853" s="62">
        <v>4.09114306640625</v>
      </c>
    </row>
    <row r="854" spans="1:4" x14ac:dyDescent="0.35">
      <c r="A854" s="3">
        <v>46119</v>
      </c>
      <c r="B854" s="62">
        <v>3.9517016963464799</v>
      </c>
      <c r="C854" s="62">
        <v>4.0606109907325703</v>
      </c>
      <c r="D854" s="62">
        <v>4.0971483271144997</v>
      </c>
    </row>
    <row r="855" spans="1:4" x14ac:dyDescent="0.35">
      <c r="A855" s="3">
        <v>46120</v>
      </c>
      <c r="B855" s="62">
        <v>3.9428809563892799</v>
      </c>
      <c r="C855" s="62">
        <v>4.02977051161783</v>
      </c>
      <c r="D855" s="62">
        <v>4.0554783528645801</v>
      </c>
    </row>
    <row r="856" spans="1:4" x14ac:dyDescent="0.35">
      <c r="A856" s="3">
        <v>46121</v>
      </c>
      <c r="B856" s="62">
        <v>4.0078729604196797</v>
      </c>
      <c r="C856" s="62">
        <v>4.0751796355685102</v>
      </c>
      <c r="D856" s="62">
        <v>4.0841253644314897</v>
      </c>
    </row>
    <row r="857" spans="1:4" x14ac:dyDescent="0.35">
      <c r="A857" s="3">
        <v>46122</v>
      </c>
      <c r="B857" s="62">
        <v>3.9658550347222201</v>
      </c>
      <c r="C857" s="62">
        <v>4.0427655617772196</v>
      </c>
      <c r="D857" s="62">
        <v>4.0756357916918704</v>
      </c>
    </row>
    <row r="858" spans="1:4" x14ac:dyDescent="0.35">
      <c r="A858" s="3">
        <v>46125</v>
      </c>
      <c r="B858" s="62">
        <v>3.9636295683907901</v>
      </c>
      <c r="C858" s="62">
        <v>4.0450578394333796</v>
      </c>
      <c r="D858" s="62">
        <v>4.0889774278435702</v>
      </c>
    </row>
    <row r="859" spans="1:4" x14ac:dyDescent="0.35">
      <c r="A859" s="3">
        <v>46126</v>
      </c>
      <c r="B859" s="62">
        <v>3.9405904929895499</v>
      </c>
      <c r="C859" s="62">
        <v>4.0293692695727801</v>
      </c>
      <c r="D859" s="62">
        <v>4.0645986809288503</v>
      </c>
    </row>
    <row r="860" spans="1:4" x14ac:dyDescent="0.35">
      <c r="A860" s="3">
        <v>46127</v>
      </c>
      <c r="B860" s="62">
        <v>3.8906971002564301</v>
      </c>
      <c r="C860" s="62">
        <v>4.00494325396948</v>
      </c>
      <c r="D860" s="62">
        <v>4.0559032921810703</v>
      </c>
    </row>
    <row r="861" spans="1:4" x14ac:dyDescent="0.35">
      <c r="A861" s="3">
        <v>46128</v>
      </c>
      <c r="B861" s="62">
        <v>3.91922685185185</v>
      </c>
      <c r="C861" s="62">
        <v>4.0211643757626696</v>
      </c>
      <c r="D861" s="62">
        <v>4.0486261227510303</v>
      </c>
    </row>
    <row r="862" spans="1:4" x14ac:dyDescent="0.35">
      <c r="A862" s="3">
        <v>46129</v>
      </c>
      <c r="B862" s="62">
        <v>3.9112605631627302</v>
      </c>
      <c r="C862" s="62">
        <v>4.0174805637252602</v>
      </c>
      <c r="D862" s="62">
        <v>4.03582754922075</v>
      </c>
    </row>
    <row r="863" spans="1:4" x14ac:dyDescent="0.35">
      <c r="A863" s="3">
        <v>46132</v>
      </c>
      <c r="B863" s="62">
        <v>3.9330143097307899</v>
      </c>
      <c r="C863" s="62">
        <v>4.0118835800000001</v>
      </c>
      <c r="D863" s="62">
        <v>4.0289689592633904</v>
      </c>
    </row>
    <row r="864" spans="1:4" x14ac:dyDescent="0.35">
      <c r="A864" s="3">
        <v>46133</v>
      </c>
      <c r="B864" s="62">
        <v>3.9352042328042298</v>
      </c>
      <c r="C864" s="62">
        <v>4.0195569272976703</v>
      </c>
      <c r="D864" s="62">
        <v>4.0444025687108303</v>
      </c>
    </row>
    <row r="865" spans="1:4" x14ac:dyDescent="0.35">
      <c r="A865" s="3">
        <v>46134</v>
      </c>
      <c r="B865" s="62">
        <v>3.9073177070929401</v>
      </c>
      <c r="C865" s="62">
        <v>4.0088181589705103</v>
      </c>
      <c r="D865" s="62">
        <v>4.0484930394804497</v>
      </c>
    </row>
    <row r="866" spans="1:4" x14ac:dyDescent="0.35">
      <c r="A866" s="3">
        <v>46135</v>
      </c>
      <c r="B866" s="62">
        <v>3.9469629629629601</v>
      </c>
      <c r="C866" s="62">
        <v>4.0212806072458402</v>
      </c>
      <c r="D866" s="62">
        <v>4.0511204855987097</v>
      </c>
    </row>
    <row r="867" spans="1:4" x14ac:dyDescent="0.35">
      <c r="A867" s="3">
        <v>46136</v>
      </c>
      <c r="B867" s="62">
        <v>3.94244285714286</v>
      </c>
      <c r="C867" s="62">
        <v>4.0296747197228298</v>
      </c>
      <c r="D867" s="62">
        <v>4.0680167116511798</v>
      </c>
    </row>
    <row r="868" spans="1:4" x14ac:dyDescent="0.35">
      <c r="A868" s="3">
        <v>46139</v>
      </c>
      <c r="B868" s="62">
        <v>3.9667064015370799</v>
      </c>
      <c r="C868" s="62">
        <v>4.0228736711783899</v>
      </c>
      <c r="D868" s="62">
        <v>4.03582794434646</v>
      </c>
    </row>
    <row r="869" spans="1:4" x14ac:dyDescent="0.35">
      <c r="A869" s="3">
        <v>46140</v>
      </c>
      <c r="B869" s="62">
        <v>3.9326584383990002</v>
      </c>
      <c r="C869" s="62">
        <v>4.0230787037036997</v>
      </c>
      <c r="D869" s="62">
        <v>4.0591193024305197</v>
      </c>
    </row>
    <row r="870" spans="1:4" x14ac:dyDescent="0.35">
      <c r="A870" s="3">
        <v>46141</v>
      </c>
      <c r="B870" s="62">
        <v>3.8859520994126502</v>
      </c>
      <c r="C870" s="62">
        <v>3.9793967315502501</v>
      </c>
      <c r="D870" s="62">
        <v>4.07820625</v>
      </c>
    </row>
    <row r="871" spans="1:4" x14ac:dyDescent="0.35">
      <c r="A871" s="3">
        <v>46142</v>
      </c>
      <c r="B871" s="62">
        <v>3.9180375000000001</v>
      </c>
      <c r="C871" s="62">
        <v>4.0239363118015099</v>
      </c>
      <c r="D871" s="62">
        <v>4.07056521235726</v>
      </c>
    </row>
    <row r="872" spans="1:4" x14ac:dyDescent="0.35">
      <c r="A872" s="3">
        <v>46143</v>
      </c>
      <c r="B872" s="62">
        <v>3.8961396277170399</v>
      </c>
      <c r="C872" s="62">
        <v>3.9686300935424099</v>
      </c>
      <c r="D872" s="62">
        <v>4.0319890138841403</v>
      </c>
    </row>
    <row r="873" spans="1:4" x14ac:dyDescent="0.35">
      <c r="A873" s="3">
        <v>46146</v>
      </c>
      <c r="B873" s="62">
        <v>3.9418890071529402</v>
      </c>
      <c r="C873" s="62">
        <v>4.0191570360479698</v>
      </c>
      <c r="D873" s="62">
        <v>4.0642555966974303</v>
      </c>
    </row>
    <row r="874" spans="1:4" x14ac:dyDescent="0.35">
      <c r="A874" s="3">
        <v>46147</v>
      </c>
      <c r="B874" s="62">
        <v>3.9433555829503102</v>
      </c>
      <c r="C874" s="62">
        <v>4.0145555555555497</v>
      </c>
      <c r="D874" s="62">
        <v>4.0672478134110799</v>
      </c>
    </row>
    <row r="875" spans="1:4" x14ac:dyDescent="0.35">
      <c r="A875" s="3">
        <v>46148</v>
      </c>
      <c r="B875" s="62">
        <v>3.9297884186893799</v>
      </c>
      <c r="C875" s="62">
        <v>3.99698083085545</v>
      </c>
      <c r="D875" s="62">
        <v>4.0508091670953403</v>
      </c>
    </row>
    <row r="876" spans="1:4" x14ac:dyDescent="0.35">
      <c r="A876" s="3">
        <v>46149</v>
      </c>
      <c r="B876" s="62">
        <v>3.8943333333333299</v>
      </c>
      <c r="C876" s="62">
        <v>3.9891548513450101</v>
      </c>
      <c r="D876" s="62">
        <v>4.0423343899346902</v>
      </c>
    </row>
    <row r="877" spans="1:4" x14ac:dyDescent="0.35">
      <c r="A877" s="3">
        <v>46150</v>
      </c>
      <c r="B877" s="62">
        <v>3.8980016865079401</v>
      </c>
      <c r="C877" s="62">
        <v>3.98923694632128</v>
      </c>
      <c r="D877" s="62">
        <v>4.0491989754402704</v>
      </c>
    </row>
    <row r="878" spans="1:4" x14ac:dyDescent="0.35">
      <c r="A878" s="3">
        <v>46153</v>
      </c>
      <c r="B878" s="62">
        <v>3.9359000000000002</v>
      </c>
      <c r="C878" s="62">
        <v>4.0181444263288402</v>
      </c>
      <c r="D878" s="62">
        <v>4.0607904336734704</v>
      </c>
    </row>
    <row r="879" spans="1:4" x14ac:dyDescent="0.35">
      <c r="A879" s="3">
        <v>46154</v>
      </c>
      <c r="B879" s="62">
        <v>3.9071877976190499</v>
      </c>
      <c r="C879" s="62">
        <v>3.9890137340998701</v>
      </c>
      <c r="D879" s="62">
        <v>4.0310154063653201</v>
      </c>
    </row>
    <row r="880" spans="1:4" x14ac:dyDescent="0.35">
      <c r="A880" s="3">
        <v>46155</v>
      </c>
      <c r="B880" s="62">
        <v>3.8408188463361701</v>
      </c>
      <c r="C880" s="62">
        <v>3.9916914285714298</v>
      </c>
      <c r="D880" s="62">
        <v>4.0599999999999996</v>
      </c>
    </row>
    <row r="881" spans="1:4" x14ac:dyDescent="0.35">
      <c r="A881" s="3">
        <v>46156</v>
      </c>
      <c r="B881" s="62">
        <v>3.8513922209454599</v>
      </c>
      <c r="C881" s="62">
        <v>3.9950109523809498</v>
      </c>
      <c r="D881" s="62">
        <v>4.06121000026166</v>
      </c>
    </row>
    <row r="882" spans="1:4" x14ac:dyDescent="0.35">
      <c r="A882" s="3">
        <v>46157</v>
      </c>
      <c r="B882" s="62">
        <v>3.8499917119356799</v>
      </c>
      <c r="C882" s="62">
        <v>3.97447174603175</v>
      </c>
      <c r="D882" s="62">
        <v>4.0729553623490196</v>
      </c>
    </row>
    <row r="883" spans="1:4" x14ac:dyDescent="0.35">
      <c r="A883" s="3">
        <v>46160</v>
      </c>
      <c r="B883" s="62">
        <v>3.8274502732044602</v>
      </c>
      <c r="C883" s="62">
        <v>3.97660313131313</v>
      </c>
      <c r="D883" s="62">
        <v>4.0829658294865601</v>
      </c>
    </row>
    <row r="884" spans="1:4" x14ac:dyDescent="0.35">
      <c r="A884" s="3">
        <v>46161</v>
      </c>
      <c r="B884" s="62">
        <v>3.7961137716355302</v>
      </c>
      <c r="C884" s="62">
        <v>3.9590000000000001</v>
      </c>
      <c r="D884" s="62">
        <v>4.0602827758941604</v>
      </c>
    </row>
    <row r="885" spans="1:4" x14ac:dyDescent="0.35">
      <c r="A885" s="3">
        <v>46162</v>
      </c>
      <c r="B885" s="62">
        <v>3.77204634072553</v>
      </c>
      <c r="C885" s="62">
        <v>3.9536993707927302</v>
      </c>
      <c r="D885" s="62">
        <v>4.0805338832310296</v>
      </c>
    </row>
    <row r="886" spans="1:4" x14ac:dyDescent="0.35">
      <c r="A886" s="3">
        <v>46163</v>
      </c>
      <c r="B886" s="62">
        <v>3.8037228916370198</v>
      </c>
      <c r="C886" s="62">
        <v>3.9485457656938001</v>
      </c>
      <c r="D886" s="62">
        <v>4.0676273325603596</v>
      </c>
    </row>
    <row r="887" spans="1:4" x14ac:dyDescent="0.35">
      <c r="A887" s="3">
        <v>46164</v>
      </c>
      <c r="B887" s="62">
        <v>3.83635493310695</v>
      </c>
      <c r="C887" s="62">
        <v>3.9926178128532901</v>
      </c>
      <c r="D887" s="62">
        <v>4.0930596978115501</v>
      </c>
    </row>
    <row r="888" spans="1:4" x14ac:dyDescent="0.35">
      <c r="A888" s="3">
        <v>46167</v>
      </c>
      <c r="B888" s="62">
        <v>3.8419619538492</v>
      </c>
      <c r="C888" s="62">
        <v>3.9939764515068901</v>
      </c>
      <c r="D888" s="62">
        <v>4.0937903227171004</v>
      </c>
    </row>
    <row r="889" spans="1:4" x14ac:dyDescent="0.35">
      <c r="A889" s="3">
        <v>46174</v>
      </c>
      <c r="B889" s="62">
        <v>3.8229665502113099</v>
      </c>
      <c r="C889" s="62">
        <v>4.0102846548024003</v>
      </c>
      <c r="D889" s="62">
        <v>4.1145161515433903</v>
      </c>
    </row>
    <row r="890" spans="1:4" x14ac:dyDescent="0.35">
      <c r="A890" s="3">
        <v>46175</v>
      </c>
      <c r="B890" s="62">
        <v>3.8037199264649799</v>
      </c>
      <c r="C890" s="62">
        <v>3.99684100708834</v>
      </c>
      <c r="D890" s="62">
        <v>4.0953695450969496</v>
      </c>
    </row>
    <row r="891" spans="1:4" x14ac:dyDescent="0.35">
      <c r="A891" s="3">
        <v>46176</v>
      </c>
      <c r="B891" s="62">
        <v>3.8129674561849201</v>
      </c>
      <c r="C891" s="62">
        <v>3.9819852355355398</v>
      </c>
      <c r="D891" s="62">
        <v>4.07909924897693</v>
      </c>
    </row>
    <row r="892" spans="1:4" x14ac:dyDescent="0.35">
      <c r="A892" s="3">
        <v>46177</v>
      </c>
      <c r="B892" s="62">
        <v>3.8289561081088501</v>
      </c>
      <c r="C892" s="62">
        <v>3.9921052249062901</v>
      </c>
      <c r="D892" s="62">
        <v>4.0920139525197801</v>
      </c>
    </row>
    <row r="893" spans="1:4" x14ac:dyDescent="0.35">
      <c r="A893" s="3">
        <v>46178</v>
      </c>
      <c r="B893" s="62">
        <v>3.9103232746446799</v>
      </c>
      <c r="C893" s="62">
        <v>3.9897284842614802</v>
      </c>
      <c r="D893" s="62">
        <v>4.10133094832719</v>
      </c>
    </row>
    <row r="894" spans="1:4" x14ac:dyDescent="0.35">
      <c r="A894" s="3">
        <v>46181</v>
      </c>
      <c r="B894" s="62">
        <v>3.9131267459938299</v>
      </c>
      <c r="C894" s="62">
        <v>3.9904914804016798</v>
      </c>
      <c r="D894" s="62">
        <v>4.0894953686831901</v>
      </c>
    </row>
    <row r="895" spans="1:4" x14ac:dyDescent="0.35">
      <c r="A895" s="3">
        <v>46182</v>
      </c>
      <c r="B895" s="62">
        <v>3.8681275676040698</v>
      </c>
      <c r="C895" s="62">
        <v>3.9871515178571402</v>
      </c>
      <c r="D895" s="62">
        <v>4.0910451150725002</v>
      </c>
    </row>
    <row r="896" spans="1:4" x14ac:dyDescent="0.35">
      <c r="A896" s="3">
        <v>46183</v>
      </c>
      <c r="B896" s="62">
        <v>3.85321859488191</v>
      </c>
      <c r="C896" s="62">
        <v>3.98820338376385</v>
      </c>
      <c r="D896" s="62">
        <v>4.0794725651577499</v>
      </c>
    </row>
    <row r="897" spans="1:4" x14ac:dyDescent="0.35">
      <c r="A897" s="3">
        <v>46184</v>
      </c>
      <c r="B897" s="62">
        <v>3.8363964547703202</v>
      </c>
      <c r="C897" s="62">
        <v>3.9727383701864101</v>
      </c>
      <c r="D897" s="62">
        <v>4.0870258391422398</v>
      </c>
    </row>
    <row r="898" spans="1:4" x14ac:dyDescent="0.35">
      <c r="A898" s="3">
        <v>46185</v>
      </c>
      <c r="B898" s="62">
        <v>3.8798543663594498</v>
      </c>
      <c r="C898" s="62">
        <v>3.9851752391581599</v>
      </c>
      <c r="D898" s="62">
        <v>4.0846722636320196</v>
      </c>
    </row>
    <row r="899" spans="1:4" x14ac:dyDescent="0.35">
      <c r="A899" s="3">
        <v>46189</v>
      </c>
      <c r="B899" s="62">
        <v>3.8515347483988598</v>
      </c>
      <c r="C899" s="62">
        <v>3.9694128943758602</v>
      </c>
      <c r="D899" s="62">
        <v>4.0587805022655701</v>
      </c>
    </row>
    <row r="900" spans="1:4" x14ac:dyDescent="0.35">
      <c r="A900" s="3">
        <v>46190</v>
      </c>
      <c r="B900" s="62">
        <v>3.8414749843253402</v>
      </c>
      <c r="C900" s="62">
        <v>3.9786909806425101</v>
      </c>
      <c r="D900" s="62">
        <v>4.0853225797592998</v>
      </c>
    </row>
    <row r="901" spans="1:4" x14ac:dyDescent="0.35">
      <c r="A901" s="3">
        <v>46191</v>
      </c>
      <c r="B901" s="62">
        <v>3.88388532813515</v>
      </c>
      <c r="C901" s="62">
        <v>4.0402862433862401</v>
      </c>
      <c r="D901" s="62">
        <v>4.1660613936767401</v>
      </c>
    </row>
    <row r="902" spans="1:4" x14ac:dyDescent="0.35">
      <c r="A902" s="3">
        <v>46192</v>
      </c>
      <c r="B902" s="62">
        <v>3.8795216381195301</v>
      </c>
      <c r="C902" s="62">
        <v>4.03378988095238</v>
      </c>
      <c r="D902" s="62">
        <v>4.1697121263628203</v>
      </c>
    </row>
    <row r="903" spans="1:4" x14ac:dyDescent="0.35">
      <c r="A903" s="3">
        <v>46195</v>
      </c>
      <c r="B903" s="62">
        <v>3.8804995805370401</v>
      </c>
      <c r="C903" s="62">
        <v>4.0331345219193402</v>
      </c>
      <c r="D903" s="62">
        <v>4.1745217659080103</v>
      </c>
    </row>
    <row r="904" spans="1:4" x14ac:dyDescent="0.35">
      <c r="A904" s="3">
        <v>46196</v>
      </c>
      <c r="B904" s="62">
        <v>3.8820997774918302</v>
      </c>
      <c r="C904" s="62">
        <v>4.0360731216581902</v>
      </c>
      <c r="D904" s="62">
        <v>4.1754208256082199</v>
      </c>
    </row>
    <row r="905" spans="1:4" x14ac:dyDescent="0.35">
      <c r="A905" s="3">
        <v>46197</v>
      </c>
      <c r="B905" s="62">
        <v>3.8638181688524602</v>
      </c>
      <c r="C905" s="62">
        <v>4.0121738329194097</v>
      </c>
      <c r="D905" s="62">
        <v>4.1266530833333297</v>
      </c>
    </row>
    <row r="906" spans="1:4" x14ac:dyDescent="0.35">
      <c r="A906" s="3">
        <v>46198</v>
      </c>
      <c r="B906" s="62">
        <v>3.8587934756215998</v>
      </c>
      <c r="C906" s="62">
        <v>4.0257300175485398</v>
      </c>
      <c r="D906" s="62">
        <v>4.1848884198503802</v>
      </c>
    </row>
    <row r="907" spans="1:4" x14ac:dyDescent="0.35">
      <c r="A907" s="3">
        <v>46199</v>
      </c>
      <c r="B907" s="62">
        <v>3.8503123032070001</v>
      </c>
      <c r="C907" s="62">
        <v>3.9869358486297801</v>
      </c>
      <c r="D907" s="62">
        <v>4.1606925952988298</v>
      </c>
    </row>
    <row r="908" spans="1:4" x14ac:dyDescent="0.35">
      <c r="A908" s="3">
        <v>46202</v>
      </c>
      <c r="B908" s="62">
        <v>3.8503036159035999</v>
      </c>
      <c r="C908" s="62">
        <v>3.9780235058983799</v>
      </c>
      <c r="D908" s="62">
        <v>4.1131216251328704</v>
      </c>
    </row>
    <row r="909" spans="1:4" x14ac:dyDescent="0.35">
      <c r="A909" s="3">
        <v>46203</v>
      </c>
      <c r="B909" s="62">
        <v>3.86682578601775</v>
      </c>
      <c r="C909" s="62">
        <v>4.0353804519780097</v>
      </c>
      <c r="D909" s="62">
        <v>4.1368108600583096</v>
      </c>
    </row>
    <row r="910" spans="1:4" x14ac:dyDescent="0.35">
      <c r="A910" s="3">
        <v>46204</v>
      </c>
      <c r="B910" s="62">
        <v>3.86761533480048</v>
      </c>
      <c r="C910" s="62">
        <v>4.0453594063179104</v>
      </c>
      <c r="D910" s="62">
        <v>4.1633635579427102</v>
      </c>
    </row>
    <row r="911" spans="1:4" x14ac:dyDescent="0.35">
      <c r="A911" s="3">
        <v>46205</v>
      </c>
      <c r="B911" s="62">
        <v>3.8729418571730601</v>
      </c>
      <c r="C911" s="62">
        <v>4.0482103706257204</v>
      </c>
      <c r="D911" s="62">
        <v>4.17538847813411</v>
      </c>
    </row>
    <row r="912" spans="1:4" x14ac:dyDescent="0.35">
      <c r="A912" s="3">
        <v>46206</v>
      </c>
      <c r="B912" s="62">
        <v>3.8533604637510499</v>
      </c>
      <c r="C912" s="62">
        <v>3.98284170794641</v>
      </c>
      <c r="D912" s="62">
        <v>4.08440735594833</v>
      </c>
    </row>
    <row r="913" spans="1:4" x14ac:dyDescent="0.35">
      <c r="A913" s="3">
        <v>46209</v>
      </c>
      <c r="B913" s="62">
        <v>3.8766544092010999</v>
      </c>
      <c r="C913" s="62">
        <v>4.04271720836483</v>
      </c>
      <c r="D913" s="62">
        <v>4.1418847350481904</v>
      </c>
    </row>
    <row r="914" spans="1:4" x14ac:dyDescent="0.35">
      <c r="A914" s="3">
        <v>46210</v>
      </c>
      <c r="B914" s="62">
        <v>3.8977656043758802</v>
      </c>
      <c r="C914" s="62">
        <v>4.0381169140625</v>
      </c>
      <c r="D914" s="62">
        <v>4.1270946166920996</v>
      </c>
    </row>
    <row r="915" spans="1:4" x14ac:dyDescent="0.35">
      <c r="A915" s="3">
        <v>46211</v>
      </c>
      <c r="B915" s="62">
        <v>3.86918029556645</v>
      </c>
      <c r="C915" s="62">
        <v>4.0458679255550001</v>
      </c>
      <c r="D915" s="62">
        <v>4.1386944444444396</v>
      </c>
    </row>
    <row r="916" spans="1:4" x14ac:dyDescent="0.35">
      <c r="A916" s="3">
        <v>46212</v>
      </c>
      <c r="B916" s="62">
        <v>3.8647503394304601</v>
      </c>
      <c r="C916" s="62">
        <v>4.05214897419207</v>
      </c>
      <c r="D916" s="62">
        <v>4.1604549171329603</v>
      </c>
    </row>
    <row r="917" spans="1:4" x14ac:dyDescent="0.35">
      <c r="A917" s="3">
        <v>46213</v>
      </c>
      <c r="B917" s="62">
        <v>3.8559345571032599</v>
      </c>
      <c r="C917" s="62">
        <v>4.01067644163171</v>
      </c>
      <c r="D917" s="62">
        <v>4.1663133760933002</v>
      </c>
    </row>
    <row r="918" spans="1:4" x14ac:dyDescent="0.35">
      <c r="A918" s="3">
        <v>46216</v>
      </c>
      <c r="B918" s="62">
        <v>3.8561749465108601</v>
      </c>
      <c r="C918" s="62">
        <v>3.9998118579857498</v>
      </c>
      <c r="D918" s="62">
        <v>4.1696584716198997</v>
      </c>
    </row>
    <row r="919" spans="1:4" x14ac:dyDescent="0.35">
      <c r="A919" s="3">
        <v>46217</v>
      </c>
      <c r="B919" s="62">
        <v>3.8579169673271401</v>
      </c>
      <c r="C919" s="62">
        <v>4.0558074074074097</v>
      </c>
      <c r="D919" s="62">
        <v>4.2192898319565897</v>
      </c>
    </row>
    <row r="920" spans="1:4" x14ac:dyDescent="0.35">
      <c r="A920" s="3">
        <v>46218</v>
      </c>
      <c r="B920" s="62">
        <v>3.8500600364131499</v>
      </c>
      <c r="C920" s="62">
        <v>4.0003297595190901</v>
      </c>
      <c r="D920" s="62">
        <v>4.1601163736979201</v>
      </c>
    </row>
    <row r="921" spans="1:4" x14ac:dyDescent="0.35">
      <c r="A921" s="3">
        <v>46219</v>
      </c>
      <c r="B921" s="62">
        <v>3.8558891401342898</v>
      </c>
      <c r="C921" s="62">
        <v>3.9944349646266502</v>
      </c>
      <c r="D921" s="62">
        <v>4.1298663043610304</v>
      </c>
    </row>
    <row r="922" spans="1:4" x14ac:dyDescent="0.35">
      <c r="A922" s="3">
        <v>46220</v>
      </c>
      <c r="B922" s="62">
        <v>3.8546747448979599</v>
      </c>
      <c r="C922" s="62">
        <v>3.9972812816346801</v>
      </c>
      <c r="D922" s="62">
        <v>4.1284749743759104</v>
      </c>
    </row>
    <row r="923" spans="1:4" x14ac:dyDescent="0.35">
      <c r="A923" s="3">
        <v>46223</v>
      </c>
      <c r="B923" s="62">
        <v>3.87399449269286</v>
      </c>
      <c r="C923" s="62">
        <v>4.0292214576159697</v>
      </c>
      <c r="D923" s="62">
        <v>4.1511088435374202</v>
      </c>
    </row>
    <row r="924" spans="1:4" x14ac:dyDescent="0.35">
      <c r="A924" s="3">
        <v>46224</v>
      </c>
      <c r="B924" s="62">
        <v>3.89199652929593</v>
      </c>
      <c r="C924" s="62">
        <v>4.0405943420996202</v>
      </c>
      <c r="D924" s="62">
        <v>4.1596030083781299</v>
      </c>
    </row>
    <row r="925" spans="1:4" x14ac:dyDescent="0.35">
      <c r="A925" s="3">
        <v>46225</v>
      </c>
      <c r="B925" s="62">
        <v>3.86539532851467</v>
      </c>
      <c r="C925" s="62">
        <v>4.0596661955552404</v>
      </c>
      <c r="D925" s="62">
        <v>4.19565802040466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tabSelected="1" zoomScale="80" zoomScaleNormal="80" workbookViewId="0">
      <selection activeCell="A2" sqref="A2"/>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8" t="s">
        <v>164</v>
      </c>
    </row>
    <row r="2" spans="1:14" ht="29" x14ac:dyDescent="0.3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35">
      <c r="A3" s="56" t="s">
        <v>133</v>
      </c>
      <c r="B3" s="56" t="s">
        <v>130</v>
      </c>
      <c r="C3" s="64">
        <v>49800000000</v>
      </c>
      <c r="D3" s="66" t="s">
        <v>148</v>
      </c>
      <c r="E3" s="66" t="s">
        <v>149</v>
      </c>
      <c r="F3" s="65">
        <v>56</v>
      </c>
      <c r="G3" s="66">
        <v>4.0250000000000004</v>
      </c>
      <c r="H3" s="66">
        <v>96.379349099999999</v>
      </c>
      <c r="I3" s="67">
        <v>99.404300000000006</v>
      </c>
      <c r="J3" s="67">
        <v>99.403199999999998</v>
      </c>
      <c r="K3" s="67">
        <v>3.9950000000000001</v>
      </c>
      <c r="L3" s="67">
        <v>4.0030000000000001</v>
      </c>
      <c r="M3" s="67">
        <v>99.404300000000006</v>
      </c>
    </row>
    <row r="4" spans="1:14" x14ac:dyDescent="0.35">
      <c r="A4" s="56" t="s">
        <v>134</v>
      </c>
      <c r="B4" s="56" t="s">
        <v>132</v>
      </c>
      <c r="C4" s="64">
        <v>38985000000</v>
      </c>
      <c r="D4" s="66" t="s">
        <v>150</v>
      </c>
      <c r="E4" s="66" t="s">
        <v>151</v>
      </c>
      <c r="F4" s="65">
        <v>168</v>
      </c>
      <c r="G4" s="66">
        <v>3.9089999999999998</v>
      </c>
      <c r="H4" s="66">
        <v>96.4800228</v>
      </c>
      <c r="I4" s="67">
        <v>98.108999999999995</v>
      </c>
      <c r="J4" s="67">
        <v>98.111699999999999</v>
      </c>
      <c r="K4" s="67">
        <v>4.18</v>
      </c>
      <c r="L4" s="67">
        <v>4.1740000000000004</v>
      </c>
      <c r="M4" s="67">
        <v>98.108999999999995</v>
      </c>
    </row>
    <row r="5" spans="1:14" x14ac:dyDescent="0.35">
      <c r="A5" s="56" t="s">
        <v>135</v>
      </c>
      <c r="B5" s="56" t="s">
        <v>131</v>
      </c>
      <c r="C5" s="64">
        <v>39555000000</v>
      </c>
      <c r="D5" s="66" t="s">
        <v>152</v>
      </c>
      <c r="E5" s="66" t="s">
        <v>139</v>
      </c>
      <c r="F5" s="65">
        <v>112</v>
      </c>
      <c r="G5" s="66">
        <v>3.9380000000000002</v>
      </c>
      <c r="H5" s="66">
        <v>96.454834700000006</v>
      </c>
      <c r="I5" s="67">
        <v>98.765699999999995</v>
      </c>
      <c r="J5" s="67">
        <v>98.7697</v>
      </c>
      <c r="K5" s="67">
        <v>4.09</v>
      </c>
      <c r="L5" s="67">
        <v>4.077</v>
      </c>
      <c r="M5" s="67">
        <v>98.765699999999995</v>
      </c>
    </row>
    <row r="6" spans="1:14" x14ac:dyDescent="0.35">
      <c r="A6" s="56" t="s">
        <v>140</v>
      </c>
      <c r="B6" s="56" t="s">
        <v>147</v>
      </c>
      <c r="C6" s="64">
        <v>4400000000</v>
      </c>
      <c r="D6" s="66" t="s">
        <v>153</v>
      </c>
      <c r="E6" s="66" t="s">
        <v>154</v>
      </c>
      <c r="F6" s="65">
        <v>14</v>
      </c>
      <c r="G6" s="66">
        <v>3.8109999999999999</v>
      </c>
      <c r="H6" s="66">
        <v>99.704464900000005</v>
      </c>
      <c r="I6" s="67">
        <v>99.875200000000007</v>
      </c>
      <c r="J6" s="67">
        <v>99.863699999999994</v>
      </c>
      <c r="K6" s="67">
        <v>3.7490000000000001</v>
      </c>
      <c r="L6" s="67">
        <v>4.0949999999999998</v>
      </c>
      <c r="M6" s="67">
        <v>99.875200000000007</v>
      </c>
    </row>
    <row r="7" spans="1:14" x14ac:dyDescent="0.35">
      <c r="A7" s="56" t="s">
        <v>136</v>
      </c>
      <c r="B7" s="56" t="s">
        <v>129</v>
      </c>
      <c r="C7" s="64">
        <v>13715000000</v>
      </c>
      <c r="D7" s="66" t="s">
        <v>155</v>
      </c>
      <c r="E7" s="66" t="s">
        <v>156</v>
      </c>
      <c r="F7" s="65">
        <v>28</v>
      </c>
      <c r="G7" s="66">
        <v>3.915</v>
      </c>
      <c r="H7" s="66">
        <v>98.205780399999995</v>
      </c>
      <c r="I7" s="67">
        <v>99.722700000000003</v>
      </c>
      <c r="J7" s="67">
        <v>99.718900000000005</v>
      </c>
      <c r="K7" s="67">
        <v>3.85</v>
      </c>
      <c r="L7" s="67">
        <v>3.903</v>
      </c>
      <c r="M7" s="67">
        <v>99.722700000000003</v>
      </c>
    </row>
    <row r="8" spans="1:14" x14ac:dyDescent="0.35">
      <c r="A8" s="56" t="s">
        <v>146</v>
      </c>
      <c r="B8" s="56" t="s">
        <v>141</v>
      </c>
      <c r="C8" s="64">
        <v>3200000000</v>
      </c>
      <c r="D8" s="66" t="s">
        <v>157</v>
      </c>
      <c r="E8" s="66" t="s">
        <v>158</v>
      </c>
      <c r="F8" s="65">
        <v>0</v>
      </c>
      <c r="G8" s="66">
        <v>3.806</v>
      </c>
      <c r="H8" s="66">
        <v>99.704851500000004</v>
      </c>
      <c r="I8" s="67">
        <v>99.989599999999996</v>
      </c>
      <c r="J8" s="67">
        <v>99.989500000000007</v>
      </c>
      <c r="K8" s="67">
        <v>3.7440000000000002</v>
      </c>
      <c r="L8" s="67">
        <v>3.8159999999999998</v>
      </c>
      <c r="M8" s="67">
        <v>99.989599999999996</v>
      </c>
      <c r="N8" s="60"/>
    </row>
    <row r="9" spans="1:14" x14ac:dyDescent="0.35">
      <c r="A9" s="56" t="s">
        <v>138</v>
      </c>
      <c r="B9" s="56" t="s">
        <v>137</v>
      </c>
      <c r="C9" s="64">
        <v>12700000000</v>
      </c>
      <c r="D9" s="66" t="s">
        <v>159</v>
      </c>
      <c r="E9" s="66" t="s">
        <v>160</v>
      </c>
      <c r="F9" s="65">
        <v>224</v>
      </c>
      <c r="G9" s="66">
        <v>4.1559999999999997</v>
      </c>
      <c r="H9" s="66">
        <v>96.265909500000006</v>
      </c>
      <c r="I9" s="67">
        <v>97.440700000000007</v>
      </c>
      <c r="J9" s="67">
        <v>97.4572</v>
      </c>
      <c r="K9" s="67">
        <v>4.2590000000000003</v>
      </c>
      <c r="L9" s="67">
        <v>4.2309999999999999</v>
      </c>
      <c r="M9" s="67">
        <v>97.440700000000007</v>
      </c>
      <c r="N9" s="47"/>
    </row>
    <row r="10" spans="1:14" x14ac:dyDescent="0.35">
      <c r="A10" s="56" t="s">
        <v>144</v>
      </c>
      <c r="B10" s="56" t="s">
        <v>142</v>
      </c>
      <c r="C10" s="64">
        <v>4700000000</v>
      </c>
      <c r="D10" s="66" t="s">
        <v>157</v>
      </c>
      <c r="E10" s="66" t="s">
        <v>161</v>
      </c>
      <c r="F10" s="65">
        <v>140</v>
      </c>
      <c r="G10" s="66">
        <v>4.0620000000000003</v>
      </c>
      <c r="H10" s="66">
        <v>98.139664499999995</v>
      </c>
      <c r="I10" s="67">
        <v>98.441500000000005</v>
      </c>
      <c r="J10" s="67">
        <v>98.449100000000001</v>
      </c>
      <c r="K10" s="67">
        <v>4.13</v>
      </c>
      <c r="L10" s="67">
        <v>4.1100000000000003</v>
      </c>
      <c r="M10" s="67">
        <v>98.441500000000005</v>
      </c>
      <c r="N10" s="47"/>
    </row>
    <row r="11" spans="1:14" x14ac:dyDescent="0.35">
      <c r="A11" s="56" t="s">
        <v>145</v>
      </c>
      <c r="B11" s="56" t="s">
        <v>143</v>
      </c>
      <c r="C11" s="64">
        <v>41800000000</v>
      </c>
      <c r="D11" s="66" t="s">
        <v>162</v>
      </c>
      <c r="E11" s="66" t="s">
        <v>163</v>
      </c>
      <c r="F11" s="65">
        <v>280</v>
      </c>
      <c r="G11" s="66">
        <v>4.1289999999999996</v>
      </c>
      <c r="H11" s="66">
        <v>96.438375399999998</v>
      </c>
      <c r="I11" s="67">
        <v>96.775000000000006</v>
      </c>
      <c r="J11" s="67">
        <v>96.796999999999997</v>
      </c>
      <c r="K11" s="67">
        <v>4.3150000000000004</v>
      </c>
      <c r="L11" s="67">
        <v>4.2850000000000001</v>
      </c>
      <c r="M11" s="67">
        <v>96.775000000000006</v>
      </c>
      <c r="N11" s="47"/>
    </row>
    <row r="12" spans="1:14" x14ac:dyDescent="0.35">
      <c r="A12" s="61" t="s">
        <v>112</v>
      </c>
    </row>
    <row r="13" spans="1:14" x14ac:dyDescent="0.35">
      <c r="A13" s="61"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4.5" x14ac:dyDescent="0.35"/>
  <cols>
    <col min="1" max="1" width="13.1796875" style="42" customWidth="1"/>
    <col min="2" max="6" width="15.81640625" style="41" customWidth="1"/>
  </cols>
  <sheetData>
    <row r="1" spans="1:6" ht="30" customHeight="1" x14ac:dyDescent="0.35">
      <c r="A1" s="72" t="s">
        <v>128</v>
      </c>
      <c r="B1" s="72"/>
      <c r="C1" s="72"/>
      <c r="D1" s="72"/>
      <c r="E1" s="72"/>
      <c r="F1" s="72"/>
    </row>
    <row r="2" spans="1:6" ht="42.75" customHeight="1" x14ac:dyDescent="0.35">
      <c r="A2" s="45" t="s">
        <v>127</v>
      </c>
      <c r="B2" s="44" t="s">
        <v>126</v>
      </c>
      <c r="C2" s="44" t="s">
        <v>125</v>
      </c>
      <c r="D2" s="44" t="s">
        <v>124</v>
      </c>
      <c r="E2" s="44" t="s">
        <v>123</v>
      </c>
      <c r="F2" s="44" t="s">
        <v>122</v>
      </c>
    </row>
    <row r="3" spans="1:6" ht="29" x14ac:dyDescent="0.35">
      <c r="A3" s="28" t="s">
        <v>121</v>
      </c>
      <c r="B3" s="28" t="s">
        <v>24</v>
      </c>
      <c r="C3" s="28" t="s">
        <v>24</v>
      </c>
      <c r="D3" s="28" t="s">
        <v>24</v>
      </c>
      <c r="E3" s="28" t="s">
        <v>24</v>
      </c>
      <c r="F3" s="28" t="s">
        <v>24</v>
      </c>
    </row>
    <row r="4" spans="1:6" x14ac:dyDescent="0.35">
      <c r="A4" s="43">
        <v>44197</v>
      </c>
      <c r="B4" s="46">
        <v>8044</v>
      </c>
      <c r="C4" s="46">
        <v>2699</v>
      </c>
      <c r="D4" s="46">
        <v>2830</v>
      </c>
      <c r="E4" s="46">
        <v>2515</v>
      </c>
      <c r="F4" s="46">
        <v>0</v>
      </c>
    </row>
    <row r="5" spans="1:6" x14ac:dyDescent="0.35">
      <c r="A5" s="43">
        <v>44228</v>
      </c>
      <c r="B5" s="46">
        <v>4754</v>
      </c>
      <c r="C5" s="46">
        <v>1076</v>
      </c>
      <c r="D5" s="46">
        <v>1778</v>
      </c>
      <c r="E5" s="46">
        <v>1900</v>
      </c>
      <c r="F5" s="46">
        <v>0</v>
      </c>
    </row>
    <row r="6" spans="1:6" x14ac:dyDescent="0.35">
      <c r="A6" s="43">
        <v>44256</v>
      </c>
      <c r="B6" s="46">
        <v>7450</v>
      </c>
      <c r="C6" s="46">
        <v>3159</v>
      </c>
      <c r="D6" s="46">
        <v>2605</v>
      </c>
      <c r="E6" s="46">
        <v>1686</v>
      </c>
      <c r="F6" s="46">
        <v>0</v>
      </c>
    </row>
    <row r="7" spans="1:6" x14ac:dyDescent="0.35">
      <c r="A7" s="43">
        <v>44287</v>
      </c>
      <c r="B7" s="46">
        <v>5572</v>
      </c>
      <c r="C7" s="46">
        <v>1855</v>
      </c>
      <c r="D7" s="46">
        <v>2559</v>
      </c>
      <c r="E7" s="46">
        <v>541</v>
      </c>
      <c r="F7" s="46">
        <v>617</v>
      </c>
    </row>
    <row r="8" spans="1:6" x14ac:dyDescent="0.35">
      <c r="A8" s="43">
        <v>44317</v>
      </c>
      <c r="B8" s="46">
        <v>12912</v>
      </c>
      <c r="C8" s="46">
        <v>2304</v>
      </c>
      <c r="D8" s="46">
        <v>3490</v>
      </c>
      <c r="E8" s="46">
        <v>3668</v>
      </c>
      <c r="F8" s="46">
        <v>3450</v>
      </c>
    </row>
    <row r="9" spans="1:6" x14ac:dyDescent="0.35">
      <c r="A9" s="43">
        <v>44348</v>
      </c>
      <c r="B9" s="46">
        <v>8720</v>
      </c>
      <c r="C9" s="46">
        <v>2725</v>
      </c>
      <c r="D9" s="46">
        <v>3655</v>
      </c>
      <c r="E9" s="46">
        <v>2032</v>
      </c>
      <c r="F9" s="46">
        <v>308</v>
      </c>
    </row>
    <row r="10" spans="1:6" x14ac:dyDescent="0.35">
      <c r="A10" s="43">
        <v>44378</v>
      </c>
      <c r="B10" s="46">
        <v>7211</v>
      </c>
      <c r="C10" s="46">
        <v>1078</v>
      </c>
      <c r="D10" s="46">
        <v>2047</v>
      </c>
      <c r="E10" s="46">
        <v>1416</v>
      </c>
      <c r="F10" s="46">
        <v>2670</v>
      </c>
    </row>
    <row r="11" spans="1:6" x14ac:dyDescent="0.35">
      <c r="A11" s="43">
        <v>44409</v>
      </c>
      <c r="B11" s="46">
        <v>7052</v>
      </c>
      <c r="C11" s="46">
        <v>1030</v>
      </c>
      <c r="D11" s="46">
        <v>2963</v>
      </c>
      <c r="E11" s="46">
        <v>1210</v>
      </c>
      <c r="F11" s="46">
        <v>1849</v>
      </c>
    </row>
    <row r="12" spans="1:6" x14ac:dyDescent="0.35">
      <c r="A12" s="43">
        <v>44440</v>
      </c>
      <c r="B12" s="46">
        <v>5148</v>
      </c>
      <c r="C12" s="46">
        <v>1777</v>
      </c>
      <c r="D12" s="46">
        <v>1321</v>
      </c>
      <c r="E12" s="46">
        <v>1550</v>
      </c>
      <c r="F12" s="46">
        <v>500</v>
      </c>
    </row>
    <row r="13" spans="1:6" x14ac:dyDescent="0.35">
      <c r="A13" s="43">
        <v>44470</v>
      </c>
      <c r="B13" s="46">
        <v>5656</v>
      </c>
      <c r="C13" s="46">
        <v>1974</v>
      </c>
      <c r="D13" s="46">
        <v>2725</v>
      </c>
      <c r="E13" s="46">
        <v>882</v>
      </c>
      <c r="F13" s="46">
        <v>75</v>
      </c>
    </row>
    <row r="14" spans="1:6" x14ac:dyDescent="0.35">
      <c r="A14" s="43">
        <v>44501</v>
      </c>
      <c r="B14" s="46">
        <v>8242</v>
      </c>
      <c r="C14" s="46">
        <v>2435</v>
      </c>
      <c r="D14" s="46">
        <v>3424</v>
      </c>
      <c r="E14" s="46">
        <v>1908</v>
      </c>
      <c r="F14" s="46">
        <v>475</v>
      </c>
    </row>
    <row r="15" spans="1:6" x14ac:dyDescent="0.35">
      <c r="A15" s="43">
        <v>44531</v>
      </c>
      <c r="B15" s="46">
        <v>5591</v>
      </c>
      <c r="C15" s="46">
        <v>2051</v>
      </c>
      <c r="D15" s="46">
        <v>1075</v>
      </c>
      <c r="E15" s="46">
        <v>2080</v>
      </c>
      <c r="F15" s="46">
        <v>385</v>
      </c>
    </row>
    <row r="16" spans="1:6" x14ac:dyDescent="0.35">
      <c r="A16" s="43">
        <v>44562</v>
      </c>
      <c r="B16" s="46">
        <v>12348</v>
      </c>
      <c r="C16" s="46">
        <v>2495</v>
      </c>
      <c r="D16" s="46">
        <v>3692</v>
      </c>
      <c r="E16" s="46">
        <v>1287</v>
      </c>
      <c r="F16" s="46">
        <v>4874</v>
      </c>
    </row>
    <row r="17" spans="1:6" x14ac:dyDescent="0.35">
      <c r="A17" s="43">
        <v>44593</v>
      </c>
      <c r="B17" s="46">
        <v>11161</v>
      </c>
      <c r="C17" s="46">
        <v>4370</v>
      </c>
      <c r="D17" s="46">
        <v>3047</v>
      </c>
      <c r="E17" s="46">
        <v>809</v>
      </c>
      <c r="F17" s="46">
        <v>2935</v>
      </c>
    </row>
    <row r="18" spans="1:6" x14ac:dyDescent="0.35">
      <c r="A18" s="43">
        <v>44621</v>
      </c>
      <c r="B18" s="46">
        <v>9097</v>
      </c>
      <c r="C18" s="46">
        <v>4077</v>
      </c>
      <c r="D18" s="46">
        <v>2030</v>
      </c>
      <c r="E18" s="46">
        <v>1000</v>
      </c>
      <c r="F18" s="46">
        <v>1990</v>
      </c>
    </row>
    <row r="19" spans="1:6" x14ac:dyDescent="0.35">
      <c r="A19" s="43">
        <v>44652</v>
      </c>
      <c r="B19" s="46">
        <v>8652</v>
      </c>
      <c r="C19" s="46">
        <v>5241</v>
      </c>
      <c r="D19" s="46">
        <v>1091</v>
      </c>
      <c r="E19" s="46">
        <v>1045</v>
      </c>
      <c r="F19" s="46">
        <v>1275</v>
      </c>
    </row>
    <row r="20" spans="1:6" x14ac:dyDescent="0.35">
      <c r="A20" s="43">
        <v>44682</v>
      </c>
      <c r="B20" s="46">
        <v>12435</v>
      </c>
      <c r="C20" s="46">
        <v>6980</v>
      </c>
      <c r="D20" s="46">
        <v>2715</v>
      </c>
      <c r="E20" s="46">
        <v>1830</v>
      </c>
      <c r="F20" s="46">
        <v>910</v>
      </c>
    </row>
    <row r="21" spans="1:6" x14ac:dyDescent="0.35">
      <c r="A21" s="43">
        <v>44713</v>
      </c>
      <c r="B21" s="46">
        <v>10688</v>
      </c>
      <c r="C21" s="46">
        <v>3045</v>
      </c>
      <c r="D21" s="46">
        <v>2390</v>
      </c>
      <c r="E21" s="46">
        <v>1798</v>
      </c>
      <c r="F21" s="46">
        <v>3455</v>
      </c>
    </row>
    <row r="22" spans="1:6" x14ac:dyDescent="0.35">
      <c r="A22" s="43">
        <v>44743</v>
      </c>
      <c r="B22" s="46">
        <v>8558</v>
      </c>
      <c r="C22" s="46">
        <v>2570</v>
      </c>
      <c r="D22" s="46">
        <v>1568</v>
      </c>
      <c r="E22" s="46">
        <v>400</v>
      </c>
      <c r="F22" s="46">
        <v>4020</v>
      </c>
    </row>
    <row r="23" spans="1:6" x14ac:dyDescent="0.35">
      <c r="A23" s="43">
        <v>44774</v>
      </c>
      <c r="B23" s="46">
        <v>8289</v>
      </c>
      <c r="C23" s="46">
        <v>3195</v>
      </c>
      <c r="D23" s="46">
        <v>1125</v>
      </c>
      <c r="E23" s="46">
        <v>1105</v>
      </c>
      <c r="F23" s="46">
        <v>2864</v>
      </c>
    </row>
    <row r="24" spans="1:6" x14ac:dyDescent="0.35">
      <c r="A24" s="43">
        <v>44805</v>
      </c>
      <c r="B24" s="46">
        <v>6864</v>
      </c>
      <c r="C24" s="46">
        <v>2561</v>
      </c>
      <c r="D24" s="46">
        <v>990</v>
      </c>
      <c r="E24" s="46">
        <v>1420</v>
      </c>
      <c r="F24" s="46">
        <v>1893</v>
      </c>
    </row>
    <row r="25" spans="1:6" x14ac:dyDescent="0.35">
      <c r="A25" s="43">
        <v>44835</v>
      </c>
      <c r="B25" s="46">
        <v>7266</v>
      </c>
      <c r="C25" s="46">
        <v>4477</v>
      </c>
      <c r="D25" s="46">
        <v>889</v>
      </c>
      <c r="E25" s="46">
        <v>762</v>
      </c>
      <c r="F25" s="46">
        <v>1138</v>
      </c>
    </row>
    <row r="26" spans="1:6" x14ac:dyDescent="0.35">
      <c r="A26" s="43">
        <v>44866</v>
      </c>
      <c r="B26" s="46">
        <v>8646</v>
      </c>
      <c r="C26" s="46">
        <v>4987</v>
      </c>
      <c r="D26" s="46">
        <v>540</v>
      </c>
      <c r="E26" s="46">
        <v>1229</v>
      </c>
      <c r="F26" s="46">
        <v>1890</v>
      </c>
    </row>
    <row r="27" spans="1:6" x14ac:dyDescent="0.35">
      <c r="A27" s="43">
        <v>44896</v>
      </c>
      <c r="B27" s="46">
        <v>6380</v>
      </c>
      <c r="C27" s="46">
        <v>3028</v>
      </c>
      <c r="D27" s="46">
        <v>1233</v>
      </c>
      <c r="E27" s="46">
        <v>807</v>
      </c>
      <c r="F27" s="46">
        <v>1312</v>
      </c>
    </row>
    <row r="28" spans="1:6" x14ac:dyDescent="0.35">
      <c r="A28" s="43">
        <v>44927</v>
      </c>
      <c r="B28" s="46">
        <v>10709</v>
      </c>
      <c r="C28" s="46">
        <v>3737</v>
      </c>
      <c r="D28" s="46">
        <v>1555</v>
      </c>
      <c r="E28" s="46">
        <v>1564</v>
      </c>
      <c r="F28" s="46">
        <v>3853</v>
      </c>
    </row>
    <row r="29" spans="1:6" x14ac:dyDescent="0.35">
      <c r="A29" s="43">
        <v>44958</v>
      </c>
      <c r="B29" s="46">
        <v>10534</v>
      </c>
      <c r="C29" s="46">
        <v>3826</v>
      </c>
      <c r="D29" s="46">
        <v>831</v>
      </c>
      <c r="E29" s="46">
        <v>1681</v>
      </c>
      <c r="F29" s="46">
        <v>4196</v>
      </c>
    </row>
    <row r="30" spans="1:6" x14ac:dyDescent="0.35">
      <c r="A30" s="43">
        <v>44986</v>
      </c>
      <c r="B30" s="46">
        <v>9060</v>
      </c>
      <c r="C30" s="46">
        <v>3375</v>
      </c>
      <c r="D30" s="46">
        <v>1150</v>
      </c>
      <c r="E30" s="46">
        <v>810</v>
      </c>
      <c r="F30" s="46">
        <v>3725</v>
      </c>
    </row>
    <row r="31" spans="1:6" x14ac:dyDescent="0.35">
      <c r="A31" s="43">
        <v>45017</v>
      </c>
      <c r="B31" s="46">
        <v>7572</v>
      </c>
      <c r="C31" s="46">
        <v>3470</v>
      </c>
      <c r="D31" s="46">
        <v>1767</v>
      </c>
      <c r="E31" s="46">
        <v>1077</v>
      </c>
      <c r="F31" s="46">
        <v>1258</v>
      </c>
    </row>
    <row r="32" spans="1:6" x14ac:dyDescent="0.35">
      <c r="A32" s="43">
        <v>45047</v>
      </c>
      <c r="B32" s="46">
        <v>16949</v>
      </c>
      <c r="C32" s="46">
        <v>6152</v>
      </c>
      <c r="D32" s="46">
        <v>2970</v>
      </c>
      <c r="E32" s="46">
        <v>1982</v>
      </c>
      <c r="F32" s="46">
        <v>5845</v>
      </c>
    </row>
    <row r="33" spans="1:6" x14ac:dyDescent="0.35">
      <c r="A33" s="43">
        <v>45078</v>
      </c>
      <c r="B33" s="46">
        <v>2749</v>
      </c>
      <c r="C33" s="46">
        <v>1390</v>
      </c>
      <c r="D33" s="46">
        <v>430</v>
      </c>
      <c r="E33" s="46">
        <v>475</v>
      </c>
      <c r="F33" s="46">
        <v>454</v>
      </c>
    </row>
    <row r="34" spans="1:6" x14ac:dyDescent="0.35">
      <c r="A34" s="43">
        <v>45108</v>
      </c>
      <c r="B34" s="46">
        <v>12083</v>
      </c>
      <c r="C34" s="46">
        <v>4007</v>
      </c>
      <c r="D34" s="46">
        <v>3298</v>
      </c>
      <c r="E34" s="46">
        <v>832</v>
      </c>
      <c r="F34" s="46">
        <v>3946</v>
      </c>
    </row>
    <row r="35" spans="1:6" x14ac:dyDescent="0.35">
      <c r="A35" s="43">
        <v>45139</v>
      </c>
      <c r="B35" s="46">
        <v>12412</v>
      </c>
      <c r="C35" s="46">
        <v>5170</v>
      </c>
      <c r="D35" s="46">
        <v>4507</v>
      </c>
      <c r="E35" s="46">
        <v>1215</v>
      </c>
      <c r="F35" s="46">
        <v>1520</v>
      </c>
    </row>
    <row r="36" spans="1:6" x14ac:dyDescent="0.35">
      <c r="A36" s="43">
        <v>45170</v>
      </c>
      <c r="B36" s="46">
        <v>11000</v>
      </c>
      <c r="C36" s="46">
        <v>3150</v>
      </c>
      <c r="D36" s="46">
        <v>2046</v>
      </c>
      <c r="E36" s="46">
        <v>1034</v>
      </c>
      <c r="F36" s="46">
        <v>4770</v>
      </c>
    </row>
    <row r="37" spans="1:6" x14ac:dyDescent="0.35">
      <c r="A37" s="43">
        <v>45200</v>
      </c>
      <c r="B37" s="46">
        <v>16348</v>
      </c>
      <c r="C37" s="46">
        <v>6476</v>
      </c>
      <c r="D37" s="46">
        <v>3235</v>
      </c>
      <c r="E37" s="46">
        <v>3291</v>
      </c>
      <c r="F37" s="46">
        <v>3346</v>
      </c>
    </row>
    <row r="38" spans="1:6" x14ac:dyDescent="0.35">
      <c r="A38" s="43">
        <v>45231</v>
      </c>
      <c r="B38" s="46">
        <v>16174</v>
      </c>
      <c r="C38" s="46">
        <v>5086</v>
      </c>
      <c r="D38" s="46">
        <v>4749</v>
      </c>
      <c r="E38" s="46">
        <v>870</v>
      </c>
      <c r="F38" s="46">
        <v>5469</v>
      </c>
    </row>
    <row r="39" spans="1:6" x14ac:dyDescent="0.35">
      <c r="A39" s="43">
        <v>45261</v>
      </c>
      <c r="B39" s="46">
        <v>17293</v>
      </c>
      <c r="C39" s="46">
        <v>3229</v>
      </c>
      <c r="D39" s="46">
        <v>2295</v>
      </c>
      <c r="E39" s="46">
        <v>2104</v>
      </c>
      <c r="F39" s="46">
        <v>9665</v>
      </c>
    </row>
    <row r="40" spans="1:6" x14ac:dyDescent="0.35">
      <c r="A40" s="43">
        <v>45292</v>
      </c>
      <c r="B40" s="46">
        <v>19612</v>
      </c>
      <c r="C40" s="46">
        <v>2796</v>
      </c>
      <c r="D40" s="46">
        <v>2135</v>
      </c>
      <c r="E40" s="46">
        <v>5389</v>
      </c>
      <c r="F40" s="46">
        <v>9292</v>
      </c>
    </row>
    <row r="41" spans="1:6" x14ac:dyDescent="0.35">
      <c r="A41" s="43">
        <v>45323</v>
      </c>
      <c r="B41" s="46">
        <v>9718</v>
      </c>
      <c r="C41" s="46">
        <v>1988</v>
      </c>
      <c r="D41" s="46">
        <v>2781</v>
      </c>
      <c r="E41" s="46">
        <v>1959</v>
      </c>
      <c r="F41" s="46">
        <v>2990</v>
      </c>
    </row>
    <row r="42" spans="1:6" x14ac:dyDescent="0.35">
      <c r="A42" s="43">
        <v>45352</v>
      </c>
      <c r="B42" s="46">
        <v>10878</v>
      </c>
      <c r="C42" s="46">
        <v>3680</v>
      </c>
      <c r="D42" s="46">
        <v>3151</v>
      </c>
      <c r="E42" s="46">
        <v>2297</v>
      </c>
      <c r="F42" s="46">
        <v>1750</v>
      </c>
    </row>
    <row r="43" spans="1:6" x14ac:dyDescent="0.35">
      <c r="A43" s="43">
        <v>45383</v>
      </c>
      <c r="B43" s="46">
        <v>15442</v>
      </c>
      <c r="C43" s="46">
        <v>2167</v>
      </c>
      <c r="D43" s="46">
        <v>2815</v>
      </c>
      <c r="E43" s="46">
        <v>2883</v>
      </c>
      <c r="F43" s="46">
        <v>7577</v>
      </c>
    </row>
    <row r="44" spans="1:6" x14ac:dyDescent="0.35">
      <c r="A44" s="43">
        <v>45413</v>
      </c>
      <c r="B44" s="46">
        <v>11511</v>
      </c>
      <c r="C44" s="46">
        <v>3457</v>
      </c>
      <c r="D44" s="46">
        <v>2309</v>
      </c>
      <c r="E44" s="46">
        <v>2323</v>
      </c>
      <c r="F44" s="46">
        <v>3422</v>
      </c>
    </row>
    <row r="45" spans="1:6" x14ac:dyDescent="0.35">
      <c r="A45" s="43">
        <v>45444</v>
      </c>
      <c r="B45" s="46">
        <v>10903</v>
      </c>
      <c r="C45" s="46">
        <v>2410</v>
      </c>
      <c r="D45" s="46">
        <v>4336</v>
      </c>
      <c r="E45" s="46">
        <v>1090</v>
      </c>
      <c r="F45" s="46">
        <v>3067</v>
      </c>
    </row>
    <row r="46" spans="1:6" x14ac:dyDescent="0.35">
      <c r="A46" s="43">
        <v>45474</v>
      </c>
      <c r="B46" s="46">
        <v>18989</v>
      </c>
      <c r="C46" s="46">
        <v>4071</v>
      </c>
      <c r="D46" s="46">
        <v>4898</v>
      </c>
      <c r="E46" s="46">
        <v>1622</v>
      </c>
      <c r="F46" s="46">
        <v>8398</v>
      </c>
    </row>
    <row r="47" spans="1:6" x14ac:dyDescent="0.35">
      <c r="A47" s="43">
        <v>45505</v>
      </c>
      <c r="B47" s="46">
        <v>19430</v>
      </c>
      <c r="C47" s="46">
        <v>2437</v>
      </c>
      <c r="D47" s="46">
        <v>1636</v>
      </c>
      <c r="E47" s="46">
        <v>3164</v>
      </c>
      <c r="F47" s="46">
        <v>12193</v>
      </c>
    </row>
    <row r="48" spans="1:6" x14ac:dyDescent="0.35">
      <c r="A48" s="43">
        <v>45536</v>
      </c>
      <c r="B48" s="46">
        <v>17891</v>
      </c>
      <c r="C48" s="46">
        <v>4882</v>
      </c>
      <c r="D48" s="46">
        <v>3790</v>
      </c>
      <c r="E48" s="46">
        <v>4888</v>
      </c>
      <c r="F48" s="46">
        <v>4331</v>
      </c>
    </row>
    <row r="49" spans="1:6" x14ac:dyDescent="0.35">
      <c r="A49" s="43">
        <v>45566</v>
      </c>
      <c r="B49" s="46">
        <v>13361</v>
      </c>
      <c r="C49" s="46">
        <v>3775</v>
      </c>
      <c r="D49" s="46">
        <v>4720</v>
      </c>
      <c r="E49" s="46">
        <v>994</v>
      </c>
      <c r="F49" s="46">
        <v>3872</v>
      </c>
    </row>
    <row r="50" spans="1:6" x14ac:dyDescent="0.35">
      <c r="A50" s="43">
        <v>45597</v>
      </c>
      <c r="B50" s="46">
        <v>27964</v>
      </c>
      <c r="C50" s="46">
        <v>4125</v>
      </c>
      <c r="D50" s="46">
        <v>2844</v>
      </c>
      <c r="E50" s="46">
        <v>4605</v>
      </c>
      <c r="F50" s="46">
        <v>16390</v>
      </c>
    </row>
    <row r="51" spans="1:6" x14ac:dyDescent="0.35">
      <c r="A51" s="43">
        <v>45627</v>
      </c>
      <c r="B51" s="46">
        <v>10465</v>
      </c>
      <c r="C51" s="46">
        <v>1010</v>
      </c>
      <c r="D51" s="46">
        <v>2350</v>
      </c>
      <c r="E51" s="46">
        <v>3425</v>
      </c>
      <c r="F51" s="46">
        <v>3680</v>
      </c>
    </row>
    <row r="52" spans="1:6" x14ac:dyDescent="0.35">
      <c r="A52" s="43">
        <v>45658</v>
      </c>
      <c r="B52" s="46">
        <v>15594</v>
      </c>
      <c r="C52" s="46">
        <v>3345</v>
      </c>
      <c r="D52" s="46">
        <v>4700</v>
      </c>
      <c r="E52" s="46">
        <v>2810</v>
      </c>
      <c r="F52" s="46">
        <v>4739</v>
      </c>
    </row>
    <row r="53" spans="1:6" x14ac:dyDescent="0.35">
      <c r="A53" s="43">
        <v>45689</v>
      </c>
      <c r="B53" s="46">
        <v>15143</v>
      </c>
      <c r="C53" s="46">
        <v>7027</v>
      </c>
      <c r="D53" s="46">
        <v>4299</v>
      </c>
      <c r="E53" s="46">
        <v>737</v>
      </c>
      <c r="F53" s="46">
        <v>3080</v>
      </c>
    </row>
    <row r="54" spans="1:6" x14ac:dyDescent="0.35">
      <c r="A54" s="43">
        <v>45717</v>
      </c>
      <c r="B54" s="46">
        <v>22929</v>
      </c>
      <c r="C54" s="46">
        <v>1730</v>
      </c>
      <c r="D54" s="46">
        <v>4487</v>
      </c>
      <c r="E54" s="46">
        <v>5715</v>
      </c>
      <c r="F54" s="46">
        <v>10997</v>
      </c>
    </row>
    <row r="55" spans="1:6" x14ac:dyDescent="0.35">
      <c r="A55" s="43">
        <v>45748</v>
      </c>
      <c r="B55" s="46">
        <v>26822</v>
      </c>
      <c r="C55" s="46">
        <v>5025</v>
      </c>
      <c r="D55" s="46">
        <v>5387</v>
      </c>
      <c r="E55" s="46">
        <v>6313</v>
      </c>
      <c r="F55" s="46">
        <v>10097</v>
      </c>
    </row>
    <row r="56" spans="1:6" x14ac:dyDescent="0.35">
      <c r="A56" s="43">
        <v>45778</v>
      </c>
      <c r="B56" s="46">
        <v>18375</v>
      </c>
      <c r="C56" s="46">
        <v>4305</v>
      </c>
      <c r="D56" s="46">
        <v>5761</v>
      </c>
      <c r="E56" s="46">
        <v>2650</v>
      </c>
      <c r="F56" s="46">
        <v>5659</v>
      </c>
    </row>
    <row r="57" spans="1:6" x14ac:dyDescent="0.35">
      <c r="A57" s="43">
        <v>45809</v>
      </c>
      <c r="B57" s="46">
        <v>21976</v>
      </c>
      <c r="C57" s="46">
        <v>10440</v>
      </c>
      <c r="D57" s="46">
        <v>3776</v>
      </c>
      <c r="E57" s="46">
        <v>3025</v>
      </c>
      <c r="F57" s="46">
        <v>4735</v>
      </c>
    </row>
    <row r="58" spans="1:6" x14ac:dyDescent="0.35">
      <c r="A58" s="43">
        <v>45839</v>
      </c>
      <c r="B58" s="46">
        <v>29799</v>
      </c>
      <c r="C58" s="46">
        <v>4221</v>
      </c>
      <c r="D58" s="46">
        <v>5653</v>
      </c>
      <c r="E58" s="46">
        <v>7216</v>
      </c>
      <c r="F58" s="46">
        <v>12709</v>
      </c>
    </row>
    <row r="59" spans="1:6" x14ac:dyDescent="0.35">
      <c r="A59" s="43">
        <v>45870</v>
      </c>
      <c r="B59" s="46">
        <v>26411</v>
      </c>
      <c r="C59" s="46">
        <v>3953</v>
      </c>
      <c r="D59" s="46">
        <v>5788</v>
      </c>
      <c r="E59" s="46">
        <v>4765</v>
      </c>
      <c r="F59" s="46">
        <v>11905</v>
      </c>
    </row>
    <row r="60" spans="1:6" x14ac:dyDescent="0.35">
      <c r="A60" s="43">
        <v>45901</v>
      </c>
      <c r="B60" s="46">
        <v>26695</v>
      </c>
      <c r="C60" s="46">
        <v>11560</v>
      </c>
      <c r="D60" s="46">
        <v>6691</v>
      </c>
      <c r="E60" s="46">
        <v>2190</v>
      </c>
      <c r="F60" s="46">
        <v>6254</v>
      </c>
    </row>
    <row r="61" spans="1:6" x14ac:dyDescent="0.35">
      <c r="A61" s="43">
        <v>45931</v>
      </c>
      <c r="B61" s="46">
        <v>23938</v>
      </c>
      <c r="C61" s="46">
        <v>3847</v>
      </c>
      <c r="D61" s="46">
        <v>4364</v>
      </c>
      <c r="E61" s="46">
        <v>6603</v>
      </c>
      <c r="F61" s="46">
        <v>9124</v>
      </c>
    </row>
    <row r="62" spans="1:6" x14ac:dyDescent="0.35">
      <c r="A62" s="43">
        <v>45962</v>
      </c>
      <c r="B62" s="46">
        <v>23327</v>
      </c>
      <c r="C62" s="46">
        <v>2850</v>
      </c>
      <c r="D62" s="46">
        <v>3853</v>
      </c>
      <c r="E62" s="46">
        <v>3536</v>
      </c>
      <c r="F62" s="46">
        <v>13088</v>
      </c>
    </row>
    <row r="63" spans="1:6" x14ac:dyDescent="0.35">
      <c r="A63" s="43">
        <v>45992</v>
      </c>
      <c r="B63" s="46">
        <v>19342</v>
      </c>
      <c r="C63" s="46">
        <v>2332</v>
      </c>
      <c r="D63" s="46">
        <v>4000</v>
      </c>
      <c r="E63" s="46">
        <v>2996</v>
      </c>
      <c r="F63" s="46">
        <v>10014</v>
      </c>
    </row>
    <row r="64" spans="1:6" x14ac:dyDescent="0.35">
      <c r="A64" s="43">
        <v>46023</v>
      </c>
      <c r="B64" s="46">
        <v>20765</v>
      </c>
      <c r="C64" s="46">
        <v>5755</v>
      </c>
      <c r="D64" s="46">
        <v>3650</v>
      </c>
      <c r="E64" s="46">
        <v>2735</v>
      </c>
      <c r="F64" s="46">
        <v>8625</v>
      </c>
    </row>
    <row r="65" spans="1:6" x14ac:dyDescent="0.35">
      <c r="A65" s="43">
        <v>46054</v>
      </c>
      <c r="B65" s="46">
        <v>24307</v>
      </c>
      <c r="C65" s="46">
        <v>4484</v>
      </c>
      <c r="D65" s="46">
        <v>3520</v>
      </c>
      <c r="E65" s="46">
        <v>3601</v>
      </c>
      <c r="F65" s="46">
        <v>12702</v>
      </c>
    </row>
    <row r="66" spans="1:6" x14ac:dyDescent="0.35">
      <c r="A66" s="43">
        <v>46082</v>
      </c>
      <c r="B66" s="46">
        <v>16237</v>
      </c>
      <c r="C66" s="46">
        <v>3288</v>
      </c>
      <c r="D66" s="46">
        <v>5215</v>
      </c>
      <c r="E66" s="46">
        <v>4074</v>
      </c>
      <c r="F66" s="46">
        <v>3660</v>
      </c>
    </row>
    <row r="67" spans="1:6" x14ac:dyDescent="0.35">
      <c r="A67" s="43">
        <v>46113</v>
      </c>
      <c r="B67" s="46">
        <v>6153</v>
      </c>
      <c r="C67" s="46">
        <v>1324</v>
      </c>
      <c r="D67" s="46">
        <v>1240</v>
      </c>
      <c r="E67" s="46">
        <v>787</v>
      </c>
      <c r="F67" s="46">
        <v>2802</v>
      </c>
    </row>
    <row r="68" spans="1:6" x14ac:dyDescent="0.35">
      <c r="A68" s="43">
        <v>46143</v>
      </c>
      <c r="B68" s="46">
        <v>5844</v>
      </c>
      <c r="C68" s="46">
        <v>1479</v>
      </c>
      <c r="D68" s="46">
        <v>50</v>
      </c>
      <c r="E68" s="46">
        <v>930</v>
      </c>
      <c r="F68" s="46">
        <v>3385</v>
      </c>
    </row>
    <row r="69" spans="1:6" x14ac:dyDescent="0.3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7-24T06:01: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